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0.nov.23/Gráficos/"/>
    </mc:Choice>
  </mc:AlternateContent>
  <xr:revisionPtr revIDLastSave="1401" documentId="8_{2DDC51B7-0946-4106-988F-95C15A576779}" xr6:coauthVersionLast="47" xr6:coauthVersionMax="47" xr10:uidLastSave="{1BFC9315-3E7A-43E0-A66C-CCE02C8D13AC}"/>
  <bookViews>
    <workbookView xWindow="-120" yWindow="-120" windowWidth="38640" windowHeight="21240" tabRatio="764" xr2:uid="{E9104644-E285-4B28-8A9A-369C462EE496}"/>
  </bookViews>
  <sheets>
    <sheet name="G II.1" sheetId="25" r:id="rId1"/>
    <sheet name="G II.2" sheetId="26" r:id="rId2"/>
    <sheet name="G II.3" sheetId="9" r:id="rId3"/>
    <sheet name="G II.4a" sheetId="10" r:id="rId4"/>
    <sheet name="G II.4b" sheetId="11" r:id="rId5"/>
    <sheet name="G II.5" sheetId="17" r:id="rId6"/>
    <sheet name="G II.6" sheetId="30" r:id="rId7"/>
    <sheet name="G II.7" sheetId="3" r:id="rId8"/>
    <sheet name="G II.8" sheetId="2" r:id="rId9"/>
    <sheet name="G II.9" sheetId="1" r:id="rId10"/>
    <sheet name="G II.10" sheetId="35" r:id="rId11"/>
    <sheet name="G II.11" sheetId="18" r:id="rId12"/>
    <sheet name="G II.12" sheetId="19" r:id="rId13"/>
    <sheet name="G II.13" sheetId="20" r:id="rId14"/>
    <sheet name="G II.14" sheetId="4" r:id="rId15"/>
    <sheet name="G II.15" sheetId="5" r:id="rId16"/>
    <sheet name="G II.16" sheetId="21" r:id="rId17"/>
    <sheet name="G II.17" sheetId="31" r:id="rId18"/>
    <sheet name="G II.18" sheetId="32" r:id="rId19"/>
    <sheet name="G II.19" sheetId="33" r:id="rId20"/>
    <sheet name="G II.20" sheetId="34"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 localSheetId="0" hidden="1">'G II.1'!#REF!</definedName>
    <definedName name="_" localSheetId="10" hidden="1">#REF!</definedName>
    <definedName name="_" localSheetId="5" hidden="1">'G II.5'!#REF!</definedName>
    <definedName name="_" localSheetId="6" hidden="1">#REF!</definedName>
    <definedName name="_" hidden="1">#REF!</definedName>
    <definedName name="__" localSheetId="10" hidden="1">#REF!</definedName>
    <definedName name="__" localSheetId="6" hidden="1">#REF!</definedName>
    <definedName name="__" hidden="1">#REF!</definedName>
    <definedName name="_______h9" localSheetId="0" hidden="1">{"'Inversión Extranjera'!$A$1:$AG$74","'Inversión Extranjera'!$G$7:$AF$61"}</definedName>
    <definedName name="_______h9" localSheetId="10"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hidden="1">{"'Inversión Extranjera'!$A$1:$AG$74","'Inversión Extranjera'!$G$7:$AF$61"}</definedName>
    <definedName name="_______h9_1" localSheetId="10"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hidden="1">{"'Inversión Extranjera'!$A$1:$AG$74","'Inversión Extranjera'!$G$7:$AF$61"}</definedName>
    <definedName name="_______h9_2" localSheetId="10"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hidden="1">{"'Inversión Extranjera'!$A$1:$AG$74","'Inversión Extranjera'!$G$7:$AF$61"}</definedName>
    <definedName name="_______h9_3" localSheetId="10"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hidden="1">{"'Inversión Extranjera'!$A$1:$AG$74","'Inversión Extranjera'!$G$7:$AF$61"}</definedName>
    <definedName name="_______h9_4" localSheetId="10"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hidden="1">{"'Inversión Extranjera'!$A$1:$AG$74","'Inversión Extranjera'!$G$7:$AF$61"}</definedName>
    <definedName name="______g1" localSheetId="0" hidden="1">'G II.1'!#REF!</definedName>
    <definedName name="______g1" localSheetId="10" hidden="1">#REF!</definedName>
    <definedName name="______g1" localSheetId="5" hidden="1">'G II.5'!#REF!</definedName>
    <definedName name="______g1" localSheetId="6" hidden="1">#REF!</definedName>
    <definedName name="______g1" hidden="1">#REF!</definedName>
    <definedName name="______h9" localSheetId="0" hidden="1">{"'Inversión Extranjera'!$A$1:$AG$74","'Inversión Extranjera'!$G$7:$AF$61"}</definedName>
    <definedName name="______h9" localSheetId="10"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hidden="1">{"'Inversión Extranjera'!$A$1:$AG$74","'Inversión Extranjera'!$G$7:$AF$61"}</definedName>
    <definedName name="______h9_1" localSheetId="10"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hidden="1">{"'Inversión Extranjera'!$A$1:$AG$74","'Inversión Extranjera'!$G$7:$AF$61"}</definedName>
    <definedName name="______h9_2" localSheetId="10"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hidden="1">{"'Inversión Extranjera'!$A$1:$AG$74","'Inversión Extranjera'!$G$7:$AF$61"}</definedName>
    <definedName name="______h9_3" localSheetId="10"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hidden="1">{"'Inversión Extranjera'!$A$1:$AG$74","'Inversión Extranjera'!$G$7:$AF$61"}</definedName>
    <definedName name="______h9_4" localSheetId="10"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hidden="1">{"'Inversión Extranjera'!$A$1:$AG$74","'Inversión Extranjera'!$G$7:$AF$61"}</definedName>
    <definedName name="_____g1" localSheetId="0" hidden="1">'G II.1'!#REF!</definedName>
    <definedName name="_____g1" localSheetId="10" hidden="1">#REF!</definedName>
    <definedName name="_____g1" localSheetId="5" hidden="1">'G II.5'!#REF!</definedName>
    <definedName name="_____g1" localSheetId="6" hidden="1">#REF!</definedName>
    <definedName name="_____g1" hidden="1">#REF!</definedName>
    <definedName name="_____h9" localSheetId="0" hidden="1">{"'Inversión Extranjera'!$A$1:$AG$74","'Inversión Extranjera'!$G$7:$AF$61"}</definedName>
    <definedName name="_____h9" localSheetId="10"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hidden="1">{"'Inversión Extranjera'!$A$1:$AG$74","'Inversión Extranjera'!$G$7:$AF$61"}</definedName>
    <definedName name="_____h9_1" localSheetId="10"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hidden="1">{"'Inversión Extranjera'!$A$1:$AG$74","'Inversión Extranjera'!$G$7:$AF$61"}</definedName>
    <definedName name="_____h9_2" localSheetId="10"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hidden="1">{"'Inversión Extranjera'!$A$1:$AG$74","'Inversión Extranjera'!$G$7:$AF$61"}</definedName>
    <definedName name="_____h9_3" localSheetId="10"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hidden="1">{"'Inversión Extranjera'!$A$1:$AG$74","'Inversión Extranjera'!$G$7:$AF$61"}</definedName>
    <definedName name="_____h9_4" localSheetId="10"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hidden="1">{"'Inversión Extranjera'!$A$1:$AG$74","'Inversión Extranjera'!$G$7:$AF$61"}</definedName>
    <definedName name="____g1" localSheetId="0" hidden="1">'G II.1'!#REF!</definedName>
    <definedName name="____g1" localSheetId="10" hidden="1">#REF!</definedName>
    <definedName name="____g1" localSheetId="5" hidden="1">'G II.5'!#REF!</definedName>
    <definedName name="____g1" localSheetId="6" hidden="1">#REF!</definedName>
    <definedName name="____g1" hidden="1">#REF!</definedName>
    <definedName name="____h9" localSheetId="0" hidden="1">{"'Inversión Extranjera'!$A$1:$AG$74","'Inversión Extranjera'!$G$7:$AF$61"}</definedName>
    <definedName name="____h9" localSheetId="10"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hidden="1">{"'Inversión Extranjera'!$A$1:$AG$74","'Inversión Extranjera'!$G$7:$AF$61"}</definedName>
    <definedName name="____h9_1" localSheetId="10"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hidden="1">{"'Inversión Extranjera'!$A$1:$AG$74","'Inversión Extranjera'!$G$7:$AF$61"}</definedName>
    <definedName name="____h9_2" localSheetId="10"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hidden="1">{"'Inversión Extranjera'!$A$1:$AG$74","'Inversión Extranjera'!$G$7:$AF$61"}</definedName>
    <definedName name="____h9_3" localSheetId="10"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hidden="1">{"'Inversión Extranjera'!$A$1:$AG$74","'Inversión Extranjera'!$G$7:$AF$61"}</definedName>
    <definedName name="____h9_4" localSheetId="10"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hidden="1">{"'Inversión Extranjera'!$A$1:$AG$74","'Inversión Extranjera'!$G$7:$AF$61"}</definedName>
    <definedName name="___g1" localSheetId="0" hidden="1">'G II.1'!#REF!</definedName>
    <definedName name="___g1" localSheetId="10" hidden="1">#REF!</definedName>
    <definedName name="___g1" localSheetId="5" hidden="1">'G II.5'!#REF!</definedName>
    <definedName name="___g1" localSheetId="6" hidden="1">#REF!</definedName>
    <definedName name="___g1" hidden="1">#REF!</definedName>
    <definedName name="___h9" localSheetId="0" hidden="1">{"'Inversión Extranjera'!$A$1:$AG$74","'Inversión Extranjera'!$G$7:$AF$61"}</definedName>
    <definedName name="___h9" localSheetId="10"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hidden="1">{"'Inversión Extranjera'!$A$1:$AG$74","'Inversión Extranjera'!$G$7:$AF$61"}</definedName>
    <definedName name="___h9_1" localSheetId="10"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hidden="1">{"'Inversión Extranjera'!$A$1:$AG$74","'Inversión Extranjera'!$G$7:$AF$61"}</definedName>
    <definedName name="___h9_2" localSheetId="10"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hidden="1">{"'Inversión Extranjera'!$A$1:$AG$74","'Inversión Extranjera'!$G$7:$AF$61"}</definedName>
    <definedName name="___h9_3" localSheetId="10"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hidden="1">{"'Inversión Extranjera'!$A$1:$AG$74","'Inversión Extranjera'!$G$7:$AF$61"}</definedName>
    <definedName name="___h9_4" localSheetId="10"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hidden="1">{"'Inversión Extranjera'!$A$1:$AG$74","'Inversión Extranjera'!$G$7:$AF$61"}</definedName>
    <definedName name="___xlfn.RTD" hidden="1">#NAME?</definedName>
    <definedName name="__1" localSheetId="10" hidden="1">#REF!</definedName>
    <definedName name="__1" hidden="1">#REF!</definedName>
    <definedName name="__1__123Graph_AGRßFICO_1B" localSheetId="0" hidden="1">'G II.1'!#REF!</definedName>
    <definedName name="__1__123Graph_AGRßFICO_1B" localSheetId="10" hidden="1">#REF!</definedName>
    <definedName name="__1__123Graph_AGRßFICO_1B" localSheetId="5" hidden="1">'G II.5'!#REF!</definedName>
    <definedName name="__1__123Graph_AGRßFICO_1B" localSheetId="6" hidden="1">#REF!</definedName>
    <definedName name="__1__123Graph_AGRßFICO_1B" hidden="1">#REF!</definedName>
    <definedName name="__12" localSheetId="10" hidden="1">#REF!</definedName>
    <definedName name="__12" localSheetId="5" hidden="1">'G II.5'!#REF!</definedName>
    <definedName name="__12" localSheetId="6" hidden="1">#REF!</definedName>
    <definedName name="__12" hidden="1">#REF!</definedName>
    <definedName name="__123Graph_A" localSheetId="0" hidden="1">'G II.1'!#REF!</definedName>
    <definedName name="__123Graph_A" localSheetId="10" hidden="1">#REF!</definedName>
    <definedName name="__123Graph_A" hidden="1">#REF!</definedName>
    <definedName name="__123Graph_AChart1" localSheetId="10" hidden="1">'[1]Chart 6'!$C$26:$AB$26</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localSheetId="10" hidden="1">[3]Monthly!#REF!</definedName>
    <definedName name="__123Graph_AEXPVOL" hidden="1">[3]Monthly!#REF!</definedName>
    <definedName name="__123Graph_AGraph2" hidden="1">[4]Datos!$N$115:$DA$115</definedName>
    <definedName name="__123Graph_AINTRATES" hidden="1">[3]Monthly!$D$24:$AV$24</definedName>
    <definedName name="__123Graph_AIP" hidden="1">[3]Monthly!$D$7:$BN$7</definedName>
    <definedName name="__123Graph_AM2" hidden="1">[3]Monthly!$D$24:$AJ$24</definedName>
    <definedName name="__123Graph_AMONEY" localSheetId="0" hidden="1">'[5]Table 4'!#REF!</definedName>
    <definedName name="__123Graph_AMONEY" localSheetId="10" hidden="1">'[5]Table 4'!#REF!</definedName>
    <definedName name="__123Graph_AMONEY" localSheetId="5" hidden="1">'[5]Table 4'!#REF!</definedName>
    <definedName name="__123Graph_AMONEY" localSheetId="6" hidden="1">'[5]Table 4'!#REF!</definedName>
    <definedName name="__123Graph_AMONEY" hidden="1">'[5]Table 4'!#REF!</definedName>
    <definedName name="__123Graph_ARESERVES" hidden="1">[3]Monthly!$AB$17:$BG$17</definedName>
    <definedName name="__123Graph_Atcr" hidden="1">[4]Datos!$D$165:$K$165</definedName>
    <definedName name="__123Graph_ATRADE" hidden="1">[3]Monthly!$P$14:$BO$14</definedName>
    <definedName name="__123Graph_ATRADECUST" localSheetId="10" hidden="1">[3]Monthly!#REF!</definedName>
    <definedName name="__123Graph_ATRADECUST" hidden="1">[3]Monthly!#REF!</definedName>
    <definedName name="__123Graph_ATRADEQ" hidden="1">[3]Monthly!$BZ$14:$GG$14</definedName>
    <definedName name="__123Graph_ATRADEQCUST" localSheetId="10" hidden="1">[3]Monthly!#REF!</definedName>
    <definedName name="__123Graph_ATRADEQCUST" hidden="1">[3]Monthly!#REF!</definedName>
    <definedName name="__123Graph_B" localSheetId="0" hidden="1">[6]GDEr!#REF!</definedName>
    <definedName name="__123Graph_B" localSheetId="10" hidden="1">[6]GDEr!#REF!</definedName>
    <definedName name="__123Graph_B" localSheetId="5" hidden="1">[6]GDEr!#REF!</definedName>
    <definedName name="__123Graph_B" localSheetId="6" hidden="1">[6]GDEr!#REF!</definedName>
    <definedName name="__123Graph_B" hidden="1">[6]GDEr!#REF!</definedName>
    <definedName name="__123Graph_BCOMPEXP" localSheetId="0" hidden="1">[7]OUT!#REF!</definedName>
    <definedName name="__123Graph_BCOMPEXP" hidden="1">[7]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localSheetId="10" hidden="1">[3]Monthly!#REF!</definedName>
    <definedName name="__123Graph_BEXPVOL" hidden="1">[3]Monthly!#REF!</definedName>
    <definedName name="__123Graph_BGraph2" hidden="1">[4]Datos!$N$112:$DA$112</definedName>
    <definedName name="__123Graph_BINTRATES" hidden="1">[3]Monthly!$D$26:$AY$26</definedName>
    <definedName name="__123Graph_BINVEST" localSheetId="0" hidden="1">[7]OUT!#REF!</definedName>
    <definedName name="__123Graph_BINVEST" localSheetId="10" hidden="1">[7]OUT!#REF!</definedName>
    <definedName name="__123Graph_BINVEST" localSheetId="5" hidden="1">[7]OUT!#REF!</definedName>
    <definedName name="__123Graph_BINVEST" localSheetId="6" hidden="1">[7]OUT!#REF!</definedName>
    <definedName name="__123Graph_BINVEST" hidden="1">[7]OUT!#REF!</definedName>
    <definedName name="__123Graph_BIP" localSheetId="10" hidden="1">[3]Monthly!#REF!</definedName>
    <definedName name="__123Graph_BIP" localSheetId="5" hidden="1">[3]Monthly!#REF!</definedName>
    <definedName name="__123Graph_BIP" localSheetId="6" hidden="1">[3]Monthly!#REF!</definedName>
    <definedName name="__123Graph_BIP" hidden="1">[3]Monthly!#REF!</definedName>
    <definedName name="__123Graph_BKUWAIT6" localSheetId="0" hidden="1">[7]OUT!#REF!</definedName>
    <definedName name="__123Graph_BKUWAIT6" hidden="1">[7]OUT!#REF!</definedName>
    <definedName name="__123Graph_BM2" hidden="1">[3]Monthly!$D$26:$AL$26</definedName>
    <definedName name="__123Graph_BMONEY" localSheetId="0" hidden="1">'[5]Table 4'!#REF!</definedName>
    <definedName name="__123Graph_BMONEY" localSheetId="10" hidden="1">'[5]Table 4'!#REF!</definedName>
    <definedName name="__123Graph_BMONEY" localSheetId="5" hidden="1">'[5]Table 4'!#REF!</definedName>
    <definedName name="__123Graph_BMONEY" localSheetId="6" hidden="1">'[5]Table 4'!#REF!</definedName>
    <definedName name="__123Graph_BMONEY" hidden="1">'[5]Table 4'!#REF!</definedName>
    <definedName name="__123Graph_BTRADCUSTSA" localSheetId="10" hidden="1">[3]Monthly!#REF!</definedName>
    <definedName name="__123Graph_BTRADCUSTSA" localSheetId="5" hidden="1">[3]Monthly!#REF!</definedName>
    <definedName name="__123Graph_BTRADCUSTSA" localSheetId="6" hidden="1">[3]Monthly!#REF!</definedName>
    <definedName name="__123Graph_BTRADCUSTSA" hidden="1">[3]Monthly!#REF!</definedName>
    <definedName name="__123Graph_BTRADE" hidden="1">[3]Monthly!$P$12:$BO$12</definedName>
    <definedName name="__123Graph_BTRADECUST" localSheetId="10" hidden="1">[3]Monthly!#REF!</definedName>
    <definedName name="__123Graph_BTRADECUST" hidden="1">[3]Monthly!#REF!</definedName>
    <definedName name="__123Graph_BTRADEDMVOL" localSheetId="10" hidden="1">[3]Monthly!#REF!</definedName>
    <definedName name="__123Graph_BTRADEDMVOL" hidden="1">[3]Monthly!#REF!</definedName>
    <definedName name="__123Graph_BTRADEQ" hidden="1">[3]Monthly!$BZ$12:$GG$12</definedName>
    <definedName name="__123Graph_BTRADEQCUST" localSheetId="10" hidden="1">[3]Monthly!#REF!</definedName>
    <definedName name="__123Graph_BTRADEQCUST" hidden="1">[3]Monthly!#REF!</definedName>
    <definedName name="__123Graph_C" localSheetId="0" hidden="1">'G II.1'!#REF!</definedName>
    <definedName name="__123Graph_C" localSheetId="10" hidden="1">#REF!</definedName>
    <definedName name="__123Graph_C" localSheetId="5" hidden="1">'G II.5'!#REF!</definedName>
    <definedName name="__123Graph_C" localSheetId="6" hidden="1">#REF!</definedName>
    <definedName name="__123Graph_C" hidden="1">#REF!</definedName>
    <definedName name="__123Graph_CCPIWAGES" localSheetId="10" hidden="1">[3]Monthly!#REF!</definedName>
    <definedName name="__123Graph_CCPIWAGES" localSheetId="5" hidden="1">[3]Monthly!#REF!</definedName>
    <definedName name="__123Graph_CCPIWAGES" localSheetId="6" hidden="1">[3]Monthly!#REF!</definedName>
    <definedName name="__123Graph_CCPIWAGES" hidden="1">[3]Monthly!#REF!</definedName>
    <definedName name="__123Graph_CEXCHRATE2" hidden="1">[3]Monthly!$D$53:$AY$53</definedName>
    <definedName name="__123Graph_CINTRATES" localSheetId="10" hidden="1">[3]Monthly!#REF!</definedName>
    <definedName name="__123Graph_CINTRATES" hidden="1">[3]Monthly!#REF!</definedName>
    <definedName name="__123Graph_CMONEY" localSheetId="0" hidden="1">'[5]Table 4'!#REF!</definedName>
    <definedName name="__123Graph_CMONEY" localSheetId="10" hidden="1">'[5]Table 4'!#REF!</definedName>
    <definedName name="__123Graph_CMONEY" localSheetId="5" hidden="1">'[5]Table 4'!#REF!</definedName>
    <definedName name="__123Graph_CMONEY" localSheetId="6" hidden="1">'[5]Table 4'!#REF!</definedName>
    <definedName name="__123Graph_CMONEY" hidden="1">'[5]Table 4'!#REF!</definedName>
    <definedName name="__123Graph_D" hidden="1">[8]Database!$L$163:$L$163</definedName>
    <definedName name="__123Graph_DEXCHRATE" hidden="1">[3]Monthly!$D$4:$AO$4</definedName>
    <definedName name="__123Graph_DEXCHRATE2" hidden="1">[3]Monthly!$D$55:$AY$55</definedName>
    <definedName name="__123Graph_DEXPVOL" localSheetId="10" hidden="1">[3]Monthly!#REF!</definedName>
    <definedName name="__123Graph_DEXPVOL" hidden="1">[3]Monthly!#REF!</definedName>
    <definedName name="__123Graph_DFISCDEV1" localSheetId="0" hidden="1">[7]OUT!#REF!</definedName>
    <definedName name="__123Graph_DFISCDEV1" localSheetId="10" hidden="1">[7]OUT!#REF!</definedName>
    <definedName name="__123Graph_DFISCDEV1" localSheetId="5" hidden="1">[7]OUT!#REF!</definedName>
    <definedName name="__123Graph_DFISCDEV1" localSheetId="6" hidden="1">[7]OUT!#REF!</definedName>
    <definedName name="__123Graph_DFISCDEV1" hidden="1">[7]OUT!#REF!</definedName>
    <definedName name="__123Graph_DINTRATES" localSheetId="5" hidden="1">[3]Monthly!#REF!</definedName>
    <definedName name="__123Graph_DINTRATES" localSheetId="6" hidden="1">[3]Monthly!#REF!</definedName>
    <definedName name="__123Graph_DINTRATES" hidden="1">[3]Monthly!#REF!</definedName>
    <definedName name="__123Graph_DINVEST" localSheetId="0" hidden="1">[7]OUT!#REF!</definedName>
    <definedName name="__123Graph_DINVEST" hidden="1">[7]OUT!#REF!</definedName>
    <definedName name="__123Graph_DKUWAIT5" localSheetId="0" hidden="1">[7]OUT!#REF!</definedName>
    <definedName name="__123Graph_DKUWAIT5" hidden="1">[7]OUT!#REF!</definedName>
    <definedName name="__123Graph_DMONEY" localSheetId="0" hidden="1">'[5]Table 4'!#REF!</definedName>
    <definedName name="__123Graph_DMONEY" hidden="1">'[5]Table 4'!#REF!</definedName>
    <definedName name="__123Graph_DTRADCUSTSA" hidden="1">[3]Monthly!#REF!</definedName>
    <definedName name="__123Graph_DTRADE" hidden="1">[3]Monthly!$P$10:$BO$10</definedName>
    <definedName name="__123Graph_DTRADECUST" localSheetId="10" hidden="1">[3]Monthly!#REF!</definedName>
    <definedName name="__123Graph_DTRADECUST" hidden="1">[3]Monthly!#REF!</definedName>
    <definedName name="__123Graph_DTRADEDMVOL" localSheetId="10" hidden="1">[3]Monthly!#REF!</definedName>
    <definedName name="__123Graph_DTRADEDMVOL" hidden="1">[3]Monthly!#REF!</definedName>
    <definedName name="__123Graph_DTRADEQ" hidden="1">[3]Monthly!$BZ$10:$GG$10</definedName>
    <definedName name="__123Graph_DTRADEQCUST" localSheetId="10" hidden="1">[3]Monthly!#REF!</definedName>
    <definedName name="__123Graph_DTRADEQCUST" hidden="1">[3]Monthly!#REF!</definedName>
    <definedName name="__123Graph_E" hidden="1">[9]Database!$G$59:$G$63</definedName>
    <definedName name="__123Graph_EFISCDEV1" localSheetId="0" hidden="1">[7]OUT!#REF!</definedName>
    <definedName name="__123Graph_EFISCDEV1" localSheetId="10" hidden="1">[7]OUT!#REF!</definedName>
    <definedName name="__123Graph_EFISCDEV1" localSheetId="5" hidden="1">[7]OUT!#REF!</definedName>
    <definedName name="__123Graph_EFISCDEV1" localSheetId="6" hidden="1">[7]OUT!#REF!</definedName>
    <definedName name="__123Graph_EFISCDEV1" hidden="1">[7]OUT!#REF!</definedName>
    <definedName name="__123Graph_EINVEST" localSheetId="0" hidden="1">[7]OUT!#REF!</definedName>
    <definedName name="__123Graph_EINVEST" localSheetId="10" hidden="1">[7]OUT!#REF!</definedName>
    <definedName name="__123Graph_EINVEST" localSheetId="5" hidden="1">[7]OUT!#REF!</definedName>
    <definedName name="__123Graph_EINVEST" localSheetId="6" hidden="1">[7]OUT!#REF!</definedName>
    <definedName name="__123Graph_EINVEST" hidden="1">[7]OUT!#REF!</definedName>
    <definedName name="__123Graph_EKUWAIT5" localSheetId="0" hidden="1">[7]OUT!#REF!</definedName>
    <definedName name="__123Graph_EKUWAIT5" localSheetId="5" hidden="1">[7]OUT!#REF!</definedName>
    <definedName name="__123Graph_EKUWAIT5" hidden="1">[7]OUT!#REF!</definedName>
    <definedName name="__123Graph_F" hidden="1">[9]Database!$H$59:$H$63</definedName>
    <definedName name="__123Graph_LBL_Atcr" hidden="1">[4]Datos!$D$165:$K$165</definedName>
    <definedName name="__123Graph_X" localSheetId="0" hidden="1">[10]BOP!#REF!</definedName>
    <definedName name="__123Graph_X" localSheetId="10" hidden="1">[10]BOP!#REF!</definedName>
    <definedName name="__123Graph_X" localSheetId="5" hidden="1">[10]BOP!#REF!</definedName>
    <definedName name="__123Graph_X" localSheetId="6" hidden="1">[10]BOP!#REF!</definedName>
    <definedName name="__123Graph_X" hidden="1">[10]BOP!#REF!</definedName>
    <definedName name="__123Graph_XChart1" localSheetId="10" hidden="1">'[1]Chart 6'!$C$5:$AA$5</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localSheetId="0" hidden="1">[10]BOP!#REF!</definedName>
    <definedName name="__123Graph_XGRAPH1" hidden="1">[10]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 localSheetId="10" hidden="1">#REF!</definedName>
    <definedName name="__2" localSheetId="5" hidden="1">'G II.5'!#REF!</definedName>
    <definedName name="__2" localSheetId="6" hidden="1">#REF!</definedName>
    <definedName name="__2" hidden="1">#REF!</definedName>
    <definedName name="__2__123Graph_AGRßFICO_1B" localSheetId="0" hidden="1">'G II.1'!#REF!</definedName>
    <definedName name="__2__123Graph_AGRßFICO_1B" localSheetId="10" hidden="1">#REF!</definedName>
    <definedName name="__2__123Graph_AGRßFICO_1B" localSheetId="6" hidden="1">#REF!</definedName>
    <definedName name="__2__123Graph_AGRßFICO_1B" hidden="1">#REF!</definedName>
    <definedName name="__2__123Graph_XGRßFICO_1B" localSheetId="0" hidden="1">'G II.1'!#REF!</definedName>
    <definedName name="__2__123Graph_XGRßFICO_1B" localSheetId="10" hidden="1">#REF!</definedName>
    <definedName name="__2__123Graph_XGRßFICO_1B" localSheetId="6" hidden="1">#REF!</definedName>
    <definedName name="__2__123Graph_XGRßFICO_1B" hidden="1">#REF!</definedName>
    <definedName name="__4__123Graph_XGRßFICO_1B" localSheetId="0" hidden="1">'G II.1'!#REF!</definedName>
    <definedName name="__4__123Graph_XGRßFICO_1B" localSheetId="10" hidden="1">#REF!</definedName>
    <definedName name="__4__123Graph_XGRßFICO_1B" hidden="1">#REF!</definedName>
    <definedName name="__FDS_HYPERLINK_TOGGLE_STATE__" hidden="1">"ON"</definedName>
    <definedName name="__g1" localSheetId="10" hidden="1">#REF!</definedName>
    <definedName name="__g1" localSheetId="6" hidden="1">#REF!</definedName>
    <definedName name="__g1" hidden="1">#REF!</definedName>
    <definedName name="__xlfn.RTD" hidden="1">#NAME?</definedName>
    <definedName name="_1______123Graph_XGRßFICO_1B" localSheetId="0" hidden="1">'G II.1'!#REF!</definedName>
    <definedName name="_1______123Graph_XGRßFICO_1B" localSheetId="10" hidden="1">#REF!</definedName>
    <definedName name="_1______123Graph_XGRßFICO_1B" localSheetId="5" hidden="1">'G II.5'!#REF!</definedName>
    <definedName name="_1______123Graph_XGRßFICO_1B" localSheetId="6" hidden="1">#REF!</definedName>
    <definedName name="_1______123Graph_XGRßFICO_1B" hidden="1">#REF!</definedName>
    <definedName name="_1____123Graph_AGRßFICO_1B" localSheetId="0" hidden="1">'G II.1'!#REF!</definedName>
    <definedName name="_1____123Graph_AGRßFICO_1B" localSheetId="10" hidden="1">#REF!</definedName>
    <definedName name="_1____123Graph_AGRßFICO_1B" localSheetId="6" hidden="1">#REF!</definedName>
    <definedName name="_1____123Graph_AGRßFICO_1B" hidden="1">#REF!</definedName>
    <definedName name="_1__123Graph_ACHART_2" localSheetId="0" hidden="1">'G II.1'!#REF!</definedName>
    <definedName name="_1__123Graph_ACHART_2" localSheetId="10" hidden="1">#REF!</definedName>
    <definedName name="_1__123Graph_ACHART_2" localSheetId="6" hidden="1">#REF!</definedName>
    <definedName name="_1__123Graph_ACHART_2" hidden="1">#REF!</definedName>
    <definedName name="_1__123Graph_AGRßFICO_1B" localSheetId="10" hidden="1">#REF!</definedName>
    <definedName name="_1__123Graph_AGRßFICO_1B" localSheetId="6" hidden="1">#REF!</definedName>
    <definedName name="_1__123Graph_AGRßFICO_1B" hidden="1">#REF!</definedName>
    <definedName name="_10__123Graph_ECHART_4" localSheetId="10" hidden="1">#REF!</definedName>
    <definedName name="_10__123Graph_ECHART_4" localSheetId="6" hidden="1">#REF!</definedName>
    <definedName name="_10__123Graph_ECHART_4" hidden="1">#REF!</definedName>
    <definedName name="_10__123Graph_FCHART_4" localSheetId="10" hidden="1">#REF!</definedName>
    <definedName name="_10__123Graph_FCHART_4" localSheetId="6" hidden="1">#REF!</definedName>
    <definedName name="_10__123Graph_FCHART_4" hidden="1">#REF!</definedName>
    <definedName name="_11__123Graph_FCHART_4" localSheetId="10" hidden="1">#REF!</definedName>
    <definedName name="_11__123Graph_FCHART_4" localSheetId="6" hidden="1">#REF!</definedName>
    <definedName name="_11__123Graph_FCHART_4" hidden="1">#REF!</definedName>
    <definedName name="_11__123Graph_XCHART_3" localSheetId="10" hidden="1">#REF!</definedName>
    <definedName name="_11__123Graph_XCHART_3" localSheetId="6" hidden="1">#REF!</definedName>
    <definedName name="_11__123Graph_XCHART_3" hidden="1">#REF!</definedName>
    <definedName name="_11__123Graph_XGRßFICO_1B" localSheetId="10" hidden="1">#REF!</definedName>
    <definedName name="_11__123Graph_XGRßFICO_1B" localSheetId="6" hidden="1">#REF!</definedName>
    <definedName name="_11__123Graph_XGRßFICO_1B" hidden="1">#REF!</definedName>
    <definedName name="_12__123Graph_AGRßFICO_1B" localSheetId="10" hidden="1">#REF!</definedName>
    <definedName name="_12__123Graph_AGRßFICO_1B" localSheetId="6" hidden="1">#REF!</definedName>
    <definedName name="_12__123Graph_AGRßFICO_1B" hidden="1">#REF!</definedName>
    <definedName name="_12__123Graph_XCHART_3" localSheetId="10" hidden="1">#REF!</definedName>
    <definedName name="_12__123Graph_XCHART_3" localSheetId="6" hidden="1">#REF!</definedName>
    <definedName name="_12__123Graph_XCHART_3" hidden="1">#REF!</definedName>
    <definedName name="_12__123Graph_XCHART_4" localSheetId="10" hidden="1">#REF!</definedName>
    <definedName name="_12__123Graph_XCHART_4" localSheetId="6" hidden="1">#REF!</definedName>
    <definedName name="_12__123Graph_XCHART_4" hidden="1">#REF!</definedName>
    <definedName name="_12__123Graph_XGRßFICO_1B" localSheetId="10" hidden="1">#REF!</definedName>
    <definedName name="_12__123Graph_XGRßFICO_1B" localSheetId="6" hidden="1">#REF!</definedName>
    <definedName name="_12__123Graph_XGRßFICO_1B" hidden="1">#REF!</definedName>
    <definedName name="_13__123Graph_XCHART_4" localSheetId="10" hidden="1">#REF!</definedName>
    <definedName name="_13__123Graph_XCHART_4" localSheetId="6" hidden="1">#REF!</definedName>
    <definedName name="_13__123Graph_XCHART_4" hidden="1">#REF!</definedName>
    <definedName name="_14__123Graph_XGRßFICO_1B" localSheetId="10" hidden="1">#REF!</definedName>
    <definedName name="_14__123Graph_XGRßFICO_1B" localSheetId="6" hidden="1">#REF!</definedName>
    <definedName name="_14__123Graph_XGRßFICO_1B" hidden="1">#REF!</definedName>
    <definedName name="_17__123Graph_XGRßFICO_1B" localSheetId="10" hidden="1">#REF!</definedName>
    <definedName name="_17__123Graph_XGRßFICO_1B" localSheetId="6" hidden="1">#REF!</definedName>
    <definedName name="_17__123Graph_XGRßFICO_1B" hidden="1">#REF!</definedName>
    <definedName name="_2_____123Graph_AGRßFICO_1B" localSheetId="10" hidden="1">#REF!</definedName>
    <definedName name="_2_____123Graph_AGRßFICO_1B" localSheetId="6" hidden="1">#REF!</definedName>
    <definedName name="_2_____123Graph_AGRßFICO_1B" hidden="1">#REF!</definedName>
    <definedName name="_2____123Graph_XGRßFICO_1B" localSheetId="10" hidden="1">#REF!</definedName>
    <definedName name="_2____123Graph_XGRßFICO_1B" localSheetId="6" hidden="1">#REF!</definedName>
    <definedName name="_2____123Graph_XGRßFICO_1B" hidden="1">#REF!</definedName>
    <definedName name="_2__123Graph_ACHART_3" localSheetId="10" hidden="1">#REF!</definedName>
    <definedName name="_2__123Graph_ACHART_3" localSheetId="6" hidden="1">#REF!</definedName>
    <definedName name="_2__123Graph_ACHART_3" hidden="1">#REF!</definedName>
    <definedName name="_2__123Graph_AGRßFICO_1B" localSheetId="10" hidden="1">#REF!</definedName>
    <definedName name="_2__123Graph_AGRßFICO_1B" localSheetId="6" hidden="1">#REF!</definedName>
    <definedName name="_2__123Graph_AGRßFICO_1B" hidden="1">#REF!</definedName>
    <definedName name="_2__123Graph_XGRßFICO_1B" localSheetId="10" hidden="1">#REF!</definedName>
    <definedName name="_2__123Graph_XGRßFICO_1B" localSheetId="6" hidden="1">#REF!</definedName>
    <definedName name="_2__123Graph_XGRßFICO_1B" hidden="1">#REF!</definedName>
    <definedName name="_3_____123Graph_XGRßFICO_1B" localSheetId="10" hidden="1">#REF!</definedName>
    <definedName name="_3_____123Graph_XGRßFICO_1B" localSheetId="6" hidden="1">#REF!</definedName>
    <definedName name="_3_____123Graph_XGRßFICO_1B" hidden="1">#REF!</definedName>
    <definedName name="_3__123Graph_ACHART_4" localSheetId="10" hidden="1">#REF!</definedName>
    <definedName name="_3__123Graph_ACHART_4" localSheetId="6" hidden="1">#REF!</definedName>
    <definedName name="_3__123Graph_ACHART_4" hidden="1">#REF!</definedName>
    <definedName name="_3__123Graph_AGRßFICO_1B" localSheetId="10" hidden="1">#REF!</definedName>
    <definedName name="_3__123Graph_AGRßFICO_1B" localSheetId="6" hidden="1">#REF!</definedName>
    <definedName name="_3__123Graph_AGRßFICO_1B" hidden="1">#REF!</definedName>
    <definedName name="_34_3" localSheetId="10" hidden="1">#REF!</definedName>
    <definedName name="_34_3" localSheetId="6" hidden="1">#REF!</definedName>
    <definedName name="_34_3" hidden="1">#REF!</definedName>
    <definedName name="_4____123Graph_AGRßFICO_1B" localSheetId="10" hidden="1">#REF!</definedName>
    <definedName name="_4____123Graph_AGRßFICO_1B" localSheetId="6" hidden="1">#REF!</definedName>
    <definedName name="_4____123Graph_AGRßFICO_1B" hidden="1">#REF!</definedName>
    <definedName name="_4__123Graph_AGRßFICO_1B" localSheetId="10" hidden="1">#REF!</definedName>
    <definedName name="_4__123Graph_AGRßFICO_1B" localSheetId="6" hidden="1">#REF!</definedName>
    <definedName name="_4__123Graph_AGRßFICO_1B" hidden="1">#REF!</definedName>
    <definedName name="_4__123Graph_BCHART_2" localSheetId="10" hidden="1">#REF!</definedName>
    <definedName name="_4__123Graph_BCHART_2" localSheetId="6" hidden="1">#REF!</definedName>
    <definedName name="_4__123Graph_BCHART_2" hidden="1">#REF!</definedName>
    <definedName name="_4__123Graph_XGRßFICO_1B" localSheetId="10" hidden="1">#REF!</definedName>
    <definedName name="_4__123Graph_XGRßFICO_1B" localSheetId="6" hidden="1">#REF!</definedName>
    <definedName name="_4__123Graph_XGRßFICO_1B" hidden="1">#REF!</definedName>
    <definedName name="_5____123Graph_XGRßFICO_1B" localSheetId="10" hidden="1">#REF!</definedName>
    <definedName name="_5____123Graph_XGRßFICO_1B" localSheetId="6" hidden="1">#REF!</definedName>
    <definedName name="_5____123Graph_XGRßFICO_1B" hidden="1">#REF!</definedName>
    <definedName name="_5__123Graph_BCHART_2" localSheetId="10" hidden="1">#REF!</definedName>
    <definedName name="_5__123Graph_BCHART_2" localSheetId="6" hidden="1">#REF!</definedName>
    <definedName name="_5__123Graph_BCHART_2" hidden="1">#REF!</definedName>
    <definedName name="_5__123Graph_BCHART_3" localSheetId="10" hidden="1">#REF!</definedName>
    <definedName name="_5__123Graph_BCHART_3" localSheetId="6" hidden="1">#REF!</definedName>
    <definedName name="_5__123Graph_BCHART_3" hidden="1">#REF!</definedName>
    <definedName name="_6___123Graph_AGRßFICO_1B" localSheetId="10" hidden="1">#REF!</definedName>
    <definedName name="_6___123Graph_AGRßFICO_1B" localSheetId="6" hidden="1">#REF!</definedName>
    <definedName name="_6___123Graph_AGRßFICO_1B" hidden="1">#REF!</definedName>
    <definedName name="_6__123Graph_AGRßFICO_1B" localSheetId="10" hidden="1">#REF!</definedName>
    <definedName name="_6__123Graph_AGRßFICO_1B" localSheetId="6" hidden="1">#REF!</definedName>
    <definedName name="_6__123Graph_AGRßFICO_1B" hidden="1">#REF!</definedName>
    <definedName name="_6__123Graph_BCHART_3" localSheetId="10" hidden="1">#REF!</definedName>
    <definedName name="_6__123Graph_BCHART_3" localSheetId="6" hidden="1">#REF!</definedName>
    <definedName name="_6__123Graph_BCHART_3" hidden="1">#REF!</definedName>
    <definedName name="_6__123Graph_BCHART_4" localSheetId="10" hidden="1">#REF!</definedName>
    <definedName name="_6__123Graph_BCHART_4" localSheetId="6" hidden="1">#REF!</definedName>
    <definedName name="_6__123Graph_BCHART_4" hidden="1">#REF!</definedName>
    <definedName name="_6__123Graph_XGRßFICO_1B" localSheetId="10" hidden="1">#REF!</definedName>
    <definedName name="_6__123Graph_XGRßFICO_1B" localSheetId="6" hidden="1">#REF!</definedName>
    <definedName name="_6__123Graph_XGRßFICO_1B" hidden="1">#REF!</definedName>
    <definedName name="_7___123Graph_XGRßFICO_1B" localSheetId="10" hidden="1">#REF!</definedName>
    <definedName name="_7___123Graph_XGRßFICO_1B" localSheetId="6" hidden="1">#REF!</definedName>
    <definedName name="_7___123Graph_XGRßFICO_1B" hidden="1">#REF!</definedName>
    <definedName name="_7__123Graph_AGRßFICO_1B" localSheetId="10" hidden="1">#REF!</definedName>
    <definedName name="_7__123Graph_AGRßFICO_1B" localSheetId="6" hidden="1">#REF!</definedName>
    <definedName name="_7__123Graph_AGRßFICO_1B" hidden="1">#REF!</definedName>
    <definedName name="_7__123Graph_BCHART_4" localSheetId="10" hidden="1">#REF!</definedName>
    <definedName name="_7__123Graph_BCHART_4" localSheetId="6" hidden="1">#REF!</definedName>
    <definedName name="_7__123Graph_BCHART_4" hidden="1">#REF!</definedName>
    <definedName name="_7__123Graph_CCHART_2" localSheetId="10" hidden="1">#REF!</definedName>
    <definedName name="_7__123Graph_CCHART_2" localSheetId="6" hidden="1">#REF!</definedName>
    <definedName name="_7__123Graph_CCHART_2" hidden="1">#REF!</definedName>
    <definedName name="_8__123Graph_AGRßFICO_1B" localSheetId="10" hidden="1">#REF!</definedName>
    <definedName name="_8__123Graph_AGRßFICO_1B" localSheetId="6" hidden="1">#REF!</definedName>
    <definedName name="_8__123Graph_AGRßFICO_1B" hidden="1">#REF!</definedName>
    <definedName name="_8__123Graph_CCHART_2" localSheetId="10" hidden="1">#REF!</definedName>
    <definedName name="_8__123Graph_CCHART_2" localSheetId="6" hidden="1">#REF!</definedName>
    <definedName name="_8__123Graph_CCHART_2" hidden="1">#REF!</definedName>
    <definedName name="_8__123Graph_CCHART_3" localSheetId="10" hidden="1">#REF!</definedName>
    <definedName name="_8__123Graph_CCHART_3" localSheetId="6" hidden="1">#REF!</definedName>
    <definedName name="_8__123Graph_CCHART_3" hidden="1">#REF!</definedName>
    <definedName name="_8__123Graph_XGRßFICO_1B" localSheetId="10" hidden="1">#REF!</definedName>
    <definedName name="_8__123Graph_XGRßFICO_1B" localSheetId="6" hidden="1">#REF!</definedName>
    <definedName name="_8__123Graph_XGRßFICO_1B" hidden="1">#REF!</definedName>
    <definedName name="_9__123Graph_AGRßFICO_1B" localSheetId="10" hidden="1">#REF!</definedName>
    <definedName name="_9__123Graph_AGRßFICO_1B" localSheetId="6" hidden="1">#REF!</definedName>
    <definedName name="_9__123Graph_AGRßFICO_1B" hidden="1">#REF!</definedName>
    <definedName name="_9__123Graph_CCHART_3" localSheetId="10" hidden="1">#REF!</definedName>
    <definedName name="_9__123Graph_CCHART_3" localSheetId="6" hidden="1">#REF!</definedName>
    <definedName name="_9__123Graph_CCHART_3" hidden="1">#REF!</definedName>
    <definedName name="_9__123Graph_ECHART_4" localSheetId="10" hidden="1">#REF!</definedName>
    <definedName name="_9__123Graph_ECHART_4" localSheetId="6" hidden="1">#REF!</definedName>
    <definedName name="_9__123Graph_ECHART_4" hidden="1">#REF!</definedName>
    <definedName name="_9__123Graph_XGRßFICO_1B" localSheetId="10" hidden="1">#REF!</definedName>
    <definedName name="_9__123Graph_XGRßFICO_1B" localSheetId="6" hidden="1">#REF!</definedName>
    <definedName name="_9__123Graph_XGRßFICO_1B" hidden="1">#REF!</definedName>
    <definedName name="_aa" localSheetId="10"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hidden="1">{"'Inversión Extranjera'!$A$1:$AG$74","'Inversión Extranjera'!$G$7:$AF$61"}</definedName>
    <definedName name="_aaa" localSheetId="10"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hidden="1">{"'Inversión Extranjera'!$A$1:$AG$74","'Inversión Extranjera'!$G$7:$AF$61"}</definedName>
    <definedName name="_aaaa" localSheetId="10" hidden="1">#REF!</definedName>
    <definedName name="_aaaa"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0" hidden="1">{"'előző év december'!$A$2:$CP$214"}</definedName>
    <definedName name="_cp10" localSheetId="5" hidden="1">{"'előző év december'!$A$2:$CP$214"}</definedName>
    <definedName name="_cp10" localSheetId="6" hidden="1">{"'előző év december'!$A$2:$CP$214"}</definedName>
    <definedName name="_cp10" hidden="1">{"'előző év december'!$A$2:$CP$214"}</definedName>
    <definedName name="_cp11" localSheetId="10" hidden="1">{"'előző év december'!$A$2:$CP$214"}</definedName>
    <definedName name="_cp11" localSheetId="5" hidden="1">{"'előző év december'!$A$2:$CP$214"}</definedName>
    <definedName name="_cp11" localSheetId="6" hidden="1">{"'előző év december'!$A$2:$CP$214"}</definedName>
    <definedName name="_cp11" hidden="1">{"'előző év december'!$A$2:$CP$214"}</definedName>
    <definedName name="_cp2" localSheetId="10" hidden="1">{"'előző év december'!$A$2:$CP$214"}</definedName>
    <definedName name="_cp2" localSheetId="5" hidden="1">{"'előző év december'!$A$2:$CP$214"}</definedName>
    <definedName name="_cp2" localSheetId="6" hidden="1">{"'előző év december'!$A$2:$CP$214"}</definedName>
    <definedName name="_cp2" hidden="1">{"'előző év december'!$A$2:$CP$214"}</definedName>
    <definedName name="_cp3" localSheetId="10" hidden="1">{"'előző év december'!$A$2:$CP$214"}</definedName>
    <definedName name="_cp3" localSheetId="5" hidden="1">{"'előző év december'!$A$2:$CP$214"}</definedName>
    <definedName name="_cp3" localSheetId="6" hidden="1">{"'előző év december'!$A$2:$CP$214"}</definedName>
    <definedName name="_cp3" hidden="1">{"'előző év december'!$A$2:$CP$214"}</definedName>
    <definedName name="_cp4" localSheetId="10" hidden="1">{"'előző év december'!$A$2:$CP$214"}</definedName>
    <definedName name="_cp4" localSheetId="5" hidden="1">{"'előző év december'!$A$2:$CP$214"}</definedName>
    <definedName name="_cp4" localSheetId="6" hidden="1">{"'előző év december'!$A$2:$CP$214"}</definedName>
    <definedName name="_cp4" hidden="1">{"'előző év december'!$A$2:$CP$214"}</definedName>
    <definedName name="_cp5" localSheetId="10" hidden="1">{"'előző év december'!$A$2:$CP$214"}</definedName>
    <definedName name="_cp5" localSheetId="5" hidden="1">{"'előző év december'!$A$2:$CP$214"}</definedName>
    <definedName name="_cp5" localSheetId="6" hidden="1">{"'előző év december'!$A$2:$CP$214"}</definedName>
    <definedName name="_cp5" hidden="1">{"'előző év december'!$A$2:$CP$214"}</definedName>
    <definedName name="_cp6" localSheetId="10" hidden="1">{"'előző év december'!$A$2:$CP$214"}</definedName>
    <definedName name="_cp6" localSheetId="5" hidden="1">{"'előző év december'!$A$2:$CP$214"}</definedName>
    <definedName name="_cp6" localSheetId="6" hidden="1">{"'előző év december'!$A$2:$CP$214"}</definedName>
    <definedName name="_cp6" hidden="1">{"'előző év december'!$A$2:$CP$214"}</definedName>
    <definedName name="_cp7" localSheetId="10" hidden="1">{"'előző év december'!$A$2:$CP$214"}</definedName>
    <definedName name="_cp7" localSheetId="5" hidden="1">{"'előző év december'!$A$2:$CP$214"}</definedName>
    <definedName name="_cp7" localSheetId="6" hidden="1">{"'előző év december'!$A$2:$CP$214"}</definedName>
    <definedName name="_cp7" hidden="1">{"'előző év december'!$A$2:$CP$214"}</definedName>
    <definedName name="_cp8" localSheetId="10" hidden="1">{"'előző év december'!$A$2:$CP$214"}</definedName>
    <definedName name="_cp8" localSheetId="5" hidden="1">{"'előző év december'!$A$2:$CP$214"}</definedName>
    <definedName name="_cp8" localSheetId="6" hidden="1">{"'előző év december'!$A$2:$CP$214"}</definedName>
    <definedName name="_cp8" hidden="1">{"'előző év december'!$A$2:$CP$214"}</definedName>
    <definedName name="_cp9" localSheetId="10" hidden="1">{"'előző év december'!$A$2:$CP$214"}</definedName>
    <definedName name="_cp9" localSheetId="5" hidden="1">{"'előző év december'!$A$2:$CP$214"}</definedName>
    <definedName name="_cp9" localSheetId="6" hidden="1">{"'előző év december'!$A$2:$CP$214"}</definedName>
    <definedName name="_cp9" hidden="1">{"'előző év december'!$A$2:$CP$214"}</definedName>
    <definedName name="_cpr2" localSheetId="10" hidden="1">{"'előző év december'!$A$2:$CP$214"}</definedName>
    <definedName name="_cpr2" localSheetId="5" hidden="1">{"'előző év december'!$A$2:$CP$214"}</definedName>
    <definedName name="_cpr2" localSheetId="6" hidden="1">{"'előző év december'!$A$2:$CP$214"}</definedName>
    <definedName name="_cpr2" hidden="1">{"'előző év december'!$A$2:$CP$214"}</definedName>
    <definedName name="_cpr3" localSheetId="10" hidden="1">{"'előző év december'!$A$2:$CP$214"}</definedName>
    <definedName name="_cpr3" localSheetId="5" hidden="1">{"'előző év december'!$A$2:$CP$214"}</definedName>
    <definedName name="_cpr3" localSheetId="6" hidden="1">{"'előző év december'!$A$2:$CP$214"}</definedName>
    <definedName name="_cpr3" hidden="1">{"'előző év december'!$A$2:$CP$214"}</definedName>
    <definedName name="_cpr4" localSheetId="10" hidden="1">{"'előző év december'!$A$2:$CP$214"}</definedName>
    <definedName name="_cpr4" localSheetId="5" hidden="1">{"'előző év december'!$A$2:$CP$214"}</definedName>
    <definedName name="_cpr4" localSheetId="6" hidden="1">{"'előző év december'!$A$2:$CP$214"}</definedName>
    <definedName name="_cpr4" hidden="1">{"'előző év december'!$A$2:$CP$214"}</definedName>
    <definedName name="_ddd" localSheetId="10" hidden="1">#REF!</definedName>
    <definedName name="_ddd" localSheetId="5" hidden="1">'G II.5'!#REF!</definedName>
    <definedName name="_ddd" localSheetId="6" hidden="1">#REF!</definedName>
    <definedName name="_ddd" hidden="1">#REF!</definedName>
    <definedName name="_Dedwed" localSheetId="10"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0"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hidden="1">{"'Inversión Extranjera'!$A$1:$AG$74","'Inversión Extranjera'!$G$7:$AF$61"}</definedName>
    <definedName name="_drfre" localSheetId="10"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10" hidden="1">{"srtot",#N/A,FALSE,"SR";"b2.9095",#N/A,FALSE,"SR"}</definedName>
    <definedName name="_dwede" localSheetId="5" hidden="1">{"srtot",#N/A,FALSE,"SR";"b2.9095",#N/A,FALSE,"SR"}</definedName>
    <definedName name="_dwede" localSheetId="6" hidden="1">{"srtot",#N/A,FALSE,"SR";"b2.9095",#N/A,FALSE,"SR"}</definedName>
    <definedName name="_dwede" hidden="1">{"srtot",#N/A,FALSE,"SR";"b2.9095",#N/A,FALSE,"SR"}</definedName>
    <definedName name="_dwedwe" localSheetId="10"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hidden="1">{"'Inversión Extranjera'!$A$1:$AG$74","'Inversión Extranjera'!$G$7:$AF$61"}</definedName>
    <definedName name="_dwedwr" localSheetId="10" hidden="1">#REF!</definedName>
    <definedName name="_dwedwr" hidden="1">#REF!</definedName>
    <definedName name="_e" localSheetId="10" hidden="1">'[11]Grafico I.5 C. Neg'!#REF!</definedName>
    <definedName name="_e" hidden="1">'[11]Grafico I.5 C. Neg'!#REF!</definedName>
    <definedName name="_edd" hidden="1">'[11]Grafico I.5 C. Neg'!#REF!</definedName>
    <definedName name="_edwd" localSheetId="10"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hidden="1">{"'Inversión Extranjera'!$A$1:$AG$74","'Inversión Extranjera'!$G$7:$AF$61"}</definedName>
    <definedName name="_efr" localSheetId="10" hidden="1">#REF!</definedName>
    <definedName name="_efr" hidden="1">#REF!</definedName>
    <definedName name="_eq" localSheetId="10" hidden="1">{"'Hoja1'!$A$2:$O$33"}</definedName>
    <definedName name="_eq" localSheetId="5" hidden="1">{"'Hoja1'!$A$2:$O$33"}</definedName>
    <definedName name="_eq" localSheetId="6" hidden="1">{"'Hoja1'!$A$2:$O$33"}</definedName>
    <definedName name="_eq" hidden="1">{"'Hoja1'!$A$2:$O$33"}</definedName>
    <definedName name="_eqw" localSheetId="10" hidden="1">#REF!</definedName>
    <definedName name="_eqw" hidden="1">#REF!</definedName>
    <definedName name="_ere" localSheetId="10" hidden="1">#REF!</definedName>
    <definedName name="_ere" localSheetId="6" hidden="1">#REF!</definedName>
    <definedName name="_ere" hidden="1">#REF!</definedName>
    <definedName name="_Ereee" localSheetId="10"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0" hidden="1">#REF!</definedName>
    <definedName name="_erer" hidden="1">#REF!</definedName>
    <definedName name="_erf" localSheetId="10"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hidden="1">{"'Inversión Extranjera'!$A$1:$AG$74","'Inversión Extranjera'!$G$7:$AF$61"}</definedName>
    <definedName name="_ertert" localSheetId="10"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hidden="1">{"'Inversión Extranjera'!$A$1:$AG$74","'Inversión Extranjera'!$G$7:$AF$61"}</definedName>
    <definedName name="_ertret" localSheetId="10" hidden="1">#REF!</definedName>
    <definedName name="_ertret" hidden="1">#REF!</definedName>
    <definedName name="_ertter" localSheetId="10"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hidden="1">{"'Inversión Extranjera'!$A$1:$AG$74","'Inversión Extranjera'!$G$7:$AF$61"}</definedName>
    <definedName name="_erw" localSheetId="10" hidden="1">#REF!</definedName>
    <definedName name="_erw" hidden="1">#REF!</definedName>
    <definedName name="_f" localSheetId="10" hidden="1">{"'előző év december'!$A$2:$CP$214"}</definedName>
    <definedName name="_f" localSheetId="5" hidden="1">{"'előző év december'!$A$2:$CP$214"}</definedName>
    <definedName name="_f" localSheetId="6" hidden="1">{"'előző év december'!$A$2:$CP$214"}</definedName>
    <definedName name="_f" hidden="1">{"'előző év december'!$A$2:$CP$214"}</definedName>
    <definedName name="_ferf" localSheetId="10" hidden="1">{"'Basic'!$A$1:$F$96"}</definedName>
    <definedName name="_ferf" localSheetId="5" hidden="1">{"'Basic'!$A$1:$F$96"}</definedName>
    <definedName name="_ferf" localSheetId="6" hidden="1">{"'Basic'!$A$1:$F$96"}</definedName>
    <definedName name="_ferf" hidden="1">{"'Basic'!$A$1:$F$96"}</definedName>
    <definedName name="_Ferfe" localSheetId="10"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0" hidden="1">#REF!</definedName>
    <definedName name="_ferfer" hidden="1">#REF!</definedName>
    <definedName name="_ferfref" localSheetId="10"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hidden="1">{"'Inversión Extranjera'!$A$1:$AG$74","'Inversión Extranjera'!$G$7:$AF$61"}</definedName>
    <definedName name="_fff" localSheetId="10" hidden="1">#REF!</definedName>
    <definedName name="_fff" hidden="1">#REF!</definedName>
    <definedName name="_Fill" localSheetId="10" hidden="1">#REF!</definedName>
    <definedName name="_Fill" localSheetId="5" hidden="1">'G II.5'!#REF!</definedName>
    <definedName name="_Fill" localSheetId="6" hidden="1">#REF!</definedName>
    <definedName name="_Fill" hidden="1">#REF!</definedName>
    <definedName name="_fr" localSheetId="10" hidden="1">#REF!</definedName>
    <definedName name="_fr" localSheetId="5" hidden="1">'G II.5'!#REF!</definedName>
    <definedName name="_fr" localSheetId="6" hidden="1">#REF!</definedName>
    <definedName name="_fr" hidden="1">#REF!</definedName>
    <definedName name="_fref" localSheetId="10" hidden="1">#REF!</definedName>
    <definedName name="_fref" localSheetId="6" hidden="1">#REF!</definedName>
    <definedName name="_fref" hidden="1">#REF!</definedName>
    <definedName name="_frf" localSheetId="10" hidden="1">'[12]Grafico I.5 C. Neg'!#REF!</definedName>
    <definedName name="_frf" localSheetId="6" hidden="1">'[12]Grafico I.5 C. Neg'!#REF!</definedName>
    <definedName name="_frf" hidden="1">'[12]Grafico I.5 C. Neg'!#REF!</definedName>
    <definedName name="_frw" localSheetId="10"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0"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hidden="1">{"'Inversión Extranjera'!$A$1:$AG$74","'Inversión Extranjera'!$G$7:$AF$61"}</definedName>
    <definedName name="_fwq" localSheetId="10"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hidden="1">{"'Inversión Extranjera'!$A$1:$AG$74","'Inversión Extranjera'!$G$7:$AF$61"}</definedName>
    <definedName name="_fwrf" localSheetId="10"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hidden="1">{"'Inversión Extranjera'!$A$1:$AG$74","'Inversión Extranjera'!$G$7:$AF$61"}</definedName>
    <definedName name="_g" localSheetId="10" hidden="1">#REF!</definedName>
    <definedName name="_g" hidden="1">#REF!</definedName>
    <definedName name="_g1" localSheetId="0" hidden="1">'G II.1'!#REF!</definedName>
    <definedName name="_g1" localSheetId="10" hidden="1">#REF!</definedName>
    <definedName name="_g1" localSheetId="5" hidden="1">'G II.5'!#REF!</definedName>
    <definedName name="_g1" localSheetId="6" hidden="1">#REF!</definedName>
    <definedName name="_g1" hidden="1">#REF!</definedName>
    <definedName name="_h9" localSheetId="0" hidden="1">{"'Inversión Extranjera'!$A$1:$AG$74","'Inversión Extranjera'!$G$7:$AF$61"}</definedName>
    <definedName name="_h9" localSheetId="10"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hidden="1">{"'Inversión Extranjera'!$A$1:$AG$74","'Inversión Extranjera'!$G$7:$AF$61"}</definedName>
    <definedName name="_h9_1" localSheetId="10"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hidden="1">{"'Inversión Extranjera'!$A$1:$AG$74","'Inversión Extranjera'!$G$7:$AF$61"}</definedName>
    <definedName name="_h9_2" localSheetId="10"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hidden="1">{"'Inversión Extranjera'!$A$1:$AG$74","'Inversión Extranjera'!$G$7:$AF$61"}</definedName>
    <definedName name="_h9_3" localSheetId="10"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hidden="1">{"'Inversión Extranjera'!$A$1:$AG$74","'Inversión Extranjera'!$G$7:$AF$61"}</definedName>
    <definedName name="_h9_4" localSheetId="10"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hidden="1">{"'Inversión Extranjera'!$A$1:$AG$74","'Inversión Extranjera'!$G$7:$AF$61"}</definedName>
    <definedName name="_Key1" localSheetId="0" hidden="1">'G II.1'!#REF!</definedName>
    <definedName name="_Key1" localSheetId="10" hidden="1">#REF!</definedName>
    <definedName name="_Key1" localSheetId="5" hidden="1">'G II.5'!#REF!</definedName>
    <definedName name="_Key1" localSheetId="6" hidden="1">#REF!</definedName>
    <definedName name="_Key1" hidden="1">#REF!</definedName>
    <definedName name="_Key2" localSheetId="0" hidden="1">'G II.1'!#REF!</definedName>
    <definedName name="_Key2" localSheetId="10" hidden="1">#REF!</definedName>
    <definedName name="_Key2" localSheetId="6" hidden="1">#REF!</definedName>
    <definedName name="_Key2" hidden="1">#REF!</definedName>
    <definedName name="_lle" localSheetId="10" hidden="1">'[11]Grafico I.5 C. Neg'!#REF!</definedName>
    <definedName name="_lle" hidden="1">'[11]Grafico I.5 C. Neg'!#REF!</definedName>
    <definedName name="_MatMult_A" hidden="1">[13]Contents!$C$20:$D$28</definedName>
    <definedName name="_MatMult_B" hidden="1">[13]Contents!$C$20:$D$28</definedName>
    <definedName name="_Order1" hidden="1">0</definedName>
    <definedName name="_Order2" hidden="1">255</definedName>
    <definedName name="_qe" localSheetId="10" hidden="1">#REF!</definedName>
    <definedName name="_qe" localSheetId="5" hidden="1">'G II.5'!#REF!</definedName>
    <definedName name="_qe" localSheetId="6" hidden="1">#REF!</definedName>
    <definedName name="_qe" hidden="1">#REF!</definedName>
    <definedName name="_qee" localSheetId="10" hidden="1">#REF!</definedName>
    <definedName name="_qee" localSheetId="6" hidden="1">#REF!</definedName>
    <definedName name="_qee" hidden="1">#REF!</definedName>
    <definedName name="_qeeeq" localSheetId="10" hidden="1">'[11]Grafico I.5 C. Neg'!#REF!</definedName>
    <definedName name="_qeeeq" localSheetId="6" hidden="1">'[11]Grafico I.5 C. Neg'!#REF!</definedName>
    <definedName name="_qeeeq" hidden="1">'[11]Grafico I.5 C. Neg'!#REF!</definedName>
    <definedName name="_qeqeqe" localSheetId="10" hidden="1">#REF!</definedName>
    <definedName name="_qeqeqe" localSheetId="5" hidden="1">'G II.5'!#REF!</definedName>
    <definedName name="_qeqeqe" localSheetId="6" hidden="1">#REF!</definedName>
    <definedName name="_qeqeqe" hidden="1">#REF!</definedName>
    <definedName name="_qew" localSheetId="10" hidden="1">#REF!</definedName>
    <definedName name="_qew" localSheetId="6" hidden="1">#REF!</definedName>
    <definedName name="_qew" hidden="1">#REF!</definedName>
    <definedName name="_qq" localSheetId="10" hidden="1">#REF!</definedName>
    <definedName name="_qq" localSheetId="6" hidden="1">#REF!</definedName>
    <definedName name="_qq" hidden="1">#REF!</definedName>
    <definedName name="_qqs" localSheetId="10"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0" hidden="1">#REF!</definedName>
    <definedName name="_qre" hidden="1">#REF!</definedName>
    <definedName name="_qw" localSheetId="10" hidden="1">'[11]Grafico I.5 C. Neg'!#REF!</definedName>
    <definedName name="_qw" hidden="1">'[11]Grafico I.5 C. Neg'!#REF!</definedName>
    <definedName name="_qwe" localSheetId="10" hidden="1">'[11]Grafico I.5 C. Neg'!#REF!</definedName>
    <definedName name="_qwe" hidden="1">'[11]Grafico I.5 C. Neg'!#REF!</definedName>
    <definedName name="_Regression_Out" hidden="1">[13]Contents!$A$168</definedName>
    <definedName name="_Regression_X" hidden="1">[13]Contents!$C$157:$D$164</definedName>
    <definedName name="_Regression_Y" hidden="1">[13]Contents!$B$163:$B$170</definedName>
    <definedName name="_rfr" localSheetId="10"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hidden="1">{"'Inversión Extranjera'!$A$1:$AG$74","'Inversión Extranjera'!$G$7:$AF$61"}</definedName>
    <definedName name="_rtefefe" localSheetId="10" hidden="1">#REF!</definedName>
    <definedName name="_rtefefe" hidden="1">#REF!</definedName>
    <definedName name="_rwr" localSheetId="10" hidden="1">{"'Hoja1'!$A$2:$O$33"}</definedName>
    <definedName name="_rwr" localSheetId="5" hidden="1">{"'Hoja1'!$A$2:$O$33"}</definedName>
    <definedName name="_rwr" localSheetId="6" hidden="1">{"'Hoja1'!$A$2:$O$33"}</definedName>
    <definedName name="_rwr" hidden="1">{"'Hoja1'!$A$2:$O$33"}</definedName>
    <definedName name="_s" localSheetId="10" hidden="1">#REF!</definedName>
    <definedName name="_s" hidden="1">#REF!</definedName>
    <definedName name="_Sort" localSheetId="0" hidden="1">'G II.1'!#REF!</definedName>
    <definedName name="_Sort" localSheetId="10" hidden="1">#REF!</definedName>
    <definedName name="_Sort" hidden="1">#REF!</definedName>
    <definedName name="_tertre" localSheetId="10" hidden="1">#REF!</definedName>
    <definedName name="_tertre" localSheetId="6" hidden="1">#REF!</definedName>
    <definedName name="_tertre" hidden="1">#REF!</definedName>
    <definedName name="_we" localSheetId="10" hidden="1">#REF!</definedName>
    <definedName name="_we" localSheetId="5" hidden="1">'G II.5'!#REF!</definedName>
    <definedName name="_we" localSheetId="6" hidden="1">#REF!</definedName>
    <definedName name="_we" hidden="1">#REF!</definedName>
    <definedName name="_wedd" localSheetId="10"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hidden="1">{"'Inversión Extranjera'!$A$1:$AG$74","'Inversión Extranjera'!$G$7:$AF$61"}</definedName>
    <definedName name="_wedw" localSheetId="10" hidden="1">#REF!</definedName>
    <definedName name="_wedw" hidden="1">#REF!</definedName>
    <definedName name="_wew" localSheetId="10" hidden="1">{"'Basic'!$A$1:$F$96"}</definedName>
    <definedName name="_wew" localSheetId="5" hidden="1">{"'Basic'!$A$1:$F$96"}</definedName>
    <definedName name="_wew" localSheetId="6" hidden="1">{"'Basic'!$A$1:$F$96"}</definedName>
    <definedName name="_wew" hidden="1">{"'Basic'!$A$1:$F$96"}</definedName>
    <definedName name="_wewd" localSheetId="10" hidden="1">#REF!</definedName>
    <definedName name="_wewd" hidden="1">#REF!</definedName>
    <definedName name="_wewe" localSheetId="10"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hidden="1">{"'Inversión Extranjera'!$A$1:$AG$74","'Inversión Extranjera'!$G$7:$AF$61"}</definedName>
    <definedName name="_wewee" localSheetId="10" hidden="1">#REF!</definedName>
    <definedName name="_wewee" hidden="1">#REF!</definedName>
    <definedName name="_wrf" localSheetId="10" hidden="1">#REF!</definedName>
    <definedName name="_wrf" localSheetId="5" hidden="1">'G II.5'!#REF!</definedName>
    <definedName name="_wrf" localSheetId="6" hidden="1">#REF!</definedName>
    <definedName name="_wrf" hidden="1">#REF!</definedName>
    <definedName name="_wrw" localSheetId="10" hidden="1">{"'Hoja1'!$A$2:$O$33"}</definedName>
    <definedName name="_wrw" localSheetId="5" hidden="1">{"'Hoja1'!$A$2:$O$33"}</definedName>
    <definedName name="_wrw" localSheetId="6" hidden="1">{"'Hoja1'!$A$2:$O$33"}</definedName>
    <definedName name="_wrw" hidden="1">{"'Hoja1'!$A$2:$O$33"}</definedName>
    <definedName name="a1222221" localSheetId="10" hidden="1">#REF!</definedName>
    <definedName name="a1222221" localSheetId="5" hidden="1">'G II.5'!#REF!</definedName>
    <definedName name="a1222221" localSheetId="6" hidden="1">#REF!</definedName>
    <definedName name="a1222221" hidden="1">#REF!</definedName>
    <definedName name="aa" localSheetId="0" hidden="1">'G II.1'!#REF!</definedName>
    <definedName name="aa" localSheetId="10" hidden="1">#REF!</definedName>
    <definedName name="aa" localSheetId="6" hidden="1">#REF!</definedName>
    <definedName name="aa" hidden="1">#REF!</definedName>
    <definedName name="Aaaa" hidden="1">#REF!</definedName>
    <definedName name="aaaaa" localSheetId="0" hidden="1">{"'Inversión Extranjera'!$A$1:$AG$74","'Inversión Extranjera'!$G$7:$AF$61"}</definedName>
    <definedName name="aaaaa" localSheetId="10"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hidden="1">{"'Inversión Extranjera'!$A$1:$AG$74","'Inversión Extranjera'!$G$7:$AF$61"}</definedName>
    <definedName name="aaaaa_1" localSheetId="10"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hidden="1">{"'Inversión Extranjera'!$A$1:$AG$74","'Inversión Extranjera'!$G$7:$AF$61"}</definedName>
    <definedName name="aaaaa_2" localSheetId="10"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hidden="1">{"'Inversión Extranjera'!$A$1:$AG$74","'Inversión Extranjera'!$G$7:$AF$61"}</definedName>
    <definedName name="aaaaa_3" localSheetId="10"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hidden="1">{"'Inversión Extranjera'!$A$1:$AG$74","'Inversión Extranjera'!$G$7:$AF$61"}</definedName>
    <definedName name="aaaaa_4" localSheetId="10"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hidden="1">{"'Inversión Extranjera'!$A$1:$AG$74","'Inversión Extranjera'!$G$7:$AF$61"}</definedName>
    <definedName name="aaaaaaaaaa" localSheetId="10" hidden="1">#REF!</definedName>
    <definedName name="aaaaaaaaaa" localSheetId="5" hidden="1">'G II.5'!#REF!</definedName>
    <definedName name="aaaaaaaaaa" localSheetId="6" hidden="1">#REF!</definedName>
    <definedName name="aaaaaaaaaa" hidden="1">#REF!</definedName>
    <definedName name="aaaaaaaaaaaa" localSheetId="10" hidden="1">'[14]Grafico I.5 C. Neg'!#REF!</definedName>
    <definedName name="aaaaaaaaaaaa" localSheetId="5" hidden="1">'[15]Grafico I.5 C. Neg'!#REF!</definedName>
    <definedName name="aaaaaaaaaaaa" hidden="1">'[15]Grafico I.5 C. Neg'!#REF!</definedName>
    <definedName name="aaaaaaaaaaaaaaaaa" localSheetId="10" hidden="1">'[16]Grafico I.5 C. Neg'!#REF!</definedName>
    <definedName name="aaaaaaaaaaaaaaaaa" localSheetId="5" hidden="1">'[16]Grafico I.5 C. Neg'!#REF!</definedName>
    <definedName name="aaaaaaaaaaaaaaaaa" hidden="1">'[16]Grafico I.5 C. Neg'!#REF!</definedName>
    <definedName name="aaaaaaaaaaaaaaaaaaaaaa" localSheetId="0" hidden="1">'G II.1'!#REF!</definedName>
    <definedName name="aaaaaaaaaaaaaaaaaaaaaa" localSheetId="10" hidden="1">#REF!</definedName>
    <definedName name="aaaaaaaaaaaaaaaaaaaaaa" localSheetId="5" hidden="1">'G II.5'!#REF!</definedName>
    <definedName name="aaaaaaaaaaaaaaaaaaaaaa" localSheetId="6" hidden="1">#REF!</definedName>
    <definedName name="aaaaaaaaaaaaaaaaaaaaaa" hidden="1">#REF!</definedName>
    <definedName name="aadd" localSheetId="0" hidden="1">'G II.1'!#REF!</definedName>
    <definedName name="aadd" localSheetId="10" hidden="1">#REF!</definedName>
    <definedName name="aadd" localSheetId="6" hidden="1">#REF!</definedName>
    <definedName name="aadd" hidden="1">#REF!</definedName>
    <definedName name="ad" localSheetId="10" hidden="1">#REF!</definedName>
    <definedName name="ad" localSheetId="5" hidden="1">'G II.5'!#REF!</definedName>
    <definedName name="ad" localSheetId="6" hidden="1">#REF!</definedName>
    <definedName name="ad" hidden="1">#REF!</definedName>
    <definedName name="afefwreb" localSheetId="10"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10"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hidden="1">{"'Inversión Extranjera'!$A$1:$AG$74","'Inversión Extranjera'!$G$7:$AF$61"}</definedName>
    <definedName name="ar_7_1" localSheetId="10"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hidden="1">{"'Inversión Extranjera'!$A$1:$AG$74","'Inversión Extranjera'!$G$7:$AF$61"}</definedName>
    <definedName name="ar_7_2" localSheetId="10"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hidden="1">{"'Inversión Extranjera'!$A$1:$AG$74","'Inversión Extranjera'!$G$7:$AF$61"}</definedName>
    <definedName name="ar_7_3" localSheetId="10"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hidden="1">{"'Inversión Extranjera'!$A$1:$AG$74","'Inversión Extranjera'!$G$7:$AF$61"}</definedName>
    <definedName name="ar_7_4" localSheetId="10"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G II.1'!#REF!</definedName>
    <definedName name="asca" localSheetId="10" hidden="1">#REF!</definedName>
    <definedName name="asca" localSheetId="5" hidden="1">'G II.5'!#REF!</definedName>
    <definedName name="asca" localSheetId="6" hidden="1">#REF!</definedName>
    <definedName name="asca" hidden="1">#REF!</definedName>
    <definedName name="ascfa" localSheetId="0" hidden="1">'G II.1'!#REF!</definedName>
    <definedName name="ascfa" localSheetId="10" hidden="1">#REF!</definedName>
    <definedName name="ascfa" localSheetId="6" hidden="1">#REF!</definedName>
    <definedName name="ascfa" hidden="1">#REF!</definedName>
    <definedName name="asd" localSheetId="0" hidden="1">'G II.1'!#REF!</definedName>
    <definedName name="asd" localSheetId="10" hidden="1">#REF!</definedName>
    <definedName name="asd" localSheetId="6" hidden="1">#REF!</definedName>
    <definedName name="asd" hidden="1">#REF!</definedName>
    <definedName name="asda" localSheetId="10" hidden="1">#REF!</definedName>
    <definedName name="asda" localSheetId="6" hidden="1">#REF!</definedName>
    <definedName name="asda" hidden="1">#REF!</definedName>
    <definedName name="asdad" localSheetId="10" hidden="1">#REF!</definedName>
    <definedName name="asdad" localSheetId="6" hidden="1">#REF!</definedName>
    <definedName name="asdad" hidden="1">#REF!</definedName>
    <definedName name="asdfasd" localSheetId="10" hidden="1">{"'előző év december'!$A$2:$CP$214"}</definedName>
    <definedName name="asdfasd" localSheetId="5" hidden="1">{"'előző év december'!$A$2:$CP$214"}</definedName>
    <definedName name="asdfasd" localSheetId="6" hidden="1">{"'előző év december'!$A$2:$CP$214"}</definedName>
    <definedName name="asdfasd" hidden="1">{"'előző év december'!$A$2:$CP$214"}</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5" hidden="1">'[12]Grafico I.5 C. Neg'!#REF!</definedName>
    <definedName name="b" hidden="1">'[12]Grafico I.5 C. Neg'!#REF!</definedName>
    <definedName name="bb" localSheetId="0" hidden="1">'G II.1'!#REF!</definedName>
    <definedName name="bb" localSheetId="10" hidden="1">#REF!</definedName>
    <definedName name="bb" localSheetId="5" hidden="1">'G II.5'!#REF!</definedName>
    <definedName name="bb" localSheetId="6" hidden="1">#REF!</definedName>
    <definedName name="bb" hidden="1">#REF!</definedName>
    <definedName name="bb_MTAxODA4N0NBNUExNDM1N0" localSheetId="10" hidden="1">#REF!</definedName>
    <definedName name="bb_MTAxODA4N0NBNUExNDM1N0" localSheetId="6" hidden="1">#REF!</definedName>
    <definedName name="bb_MTAxODA4N0NBNUExNDM1N0" hidden="1">#REF!</definedName>
    <definedName name="bb_RDcyRUY2MzMyN0Y2NDUwND" localSheetId="10" hidden="1">#REF!</definedName>
    <definedName name="bb_RDcyRUY2MzMyN0Y2NDUwND" localSheetId="6" hidden="1">#REF!</definedName>
    <definedName name="bb_RDcyRUY2MzMyN0Y2NDUwND" hidden="1">#REF!</definedName>
    <definedName name="bbbb" localSheetId="0"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hidden="1">{"'Inversión Extranjera'!$A$1:$AG$74","'Inversión Extranjera'!$G$7:$AF$61"}</definedName>
    <definedName name="bd" localSheetId="10" hidden="1">{"srtot",#N/A,FALSE,"SR";"b2.9095",#N/A,FALSE,"SR"}</definedName>
    <definedName name="bd" localSheetId="5" hidden="1">{"srtot",#N/A,FALSE,"SR";"b2.9095",#N/A,FALSE,"SR"}</definedName>
    <definedName name="bd" localSheetId="6" hidden="1">{"srtot",#N/A,FALSE,"SR";"b2.9095",#N/A,FALSE,"SR"}</definedName>
    <definedName name="bd" hidden="1">{"srtot",#N/A,FALSE,"SR";"b2.9095",#N/A,FALSE,"SR"}</definedName>
    <definedName name="bdfb" localSheetId="10"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10" hidden="1">{"'Hoja1'!$A$2:$O$33"}</definedName>
    <definedName name="bfv" localSheetId="5" hidden="1">{"'Hoja1'!$A$2:$O$33"}</definedName>
    <definedName name="bfv" localSheetId="6" hidden="1">{"'Hoja1'!$A$2:$O$33"}</definedName>
    <definedName name="bfv" hidden="1">{"'Hoja1'!$A$2:$O$33"}</definedName>
    <definedName name="bgfdg" localSheetId="0" hidden="1">{"'Hoja1'!$A$2:$O$33"}</definedName>
    <definedName name="bgfdg" localSheetId="10" hidden="1">{"'Hoja1'!$A$2:$O$33"}</definedName>
    <definedName name="bgfdg" localSheetId="5" hidden="1">{"'Hoja1'!$A$2:$O$33"}</definedName>
    <definedName name="bgfdg" localSheetId="6" hidden="1">{"'Hoja1'!$A$2:$O$33"}</definedName>
    <definedName name="bgfdg" hidden="1">{"'Hoja1'!$A$2:$O$33"}</definedName>
    <definedName name="bgfdg_1" localSheetId="10" hidden="1">{"'Hoja1'!$A$2:$O$33"}</definedName>
    <definedName name="bgfdg_1" localSheetId="5" hidden="1">{"'Hoja1'!$A$2:$O$33"}</definedName>
    <definedName name="bgfdg_1" localSheetId="6" hidden="1">{"'Hoja1'!$A$2:$O$33"}</definedName>
    <definedName name="bgfdg_1" hidden="1">{"'Hoja1'!$A$2:$O$33"}</definedName>
    <definedName name="bgfdg_2" localSheetId="10" hidden="1">{"'Hoja1'!$A$2:$O$33"}</definedName>
    <definedName name="bgfdg_2" localSheetId="5" hidden="1">{"'Hoja1'!$A$2:$O$33"}</definedName>
    <definedName name="bgfdg_2" localSheetId="6" hidden="1">{"'Hoja1'!$A$2:$O$33"}</definedName>
    <definedName name="bgfdg_2" hidden="1">{"'Hoja1'!$A$2:$O$33"}</definedName>
    <definedName name="bgfdg_3" localSheetId="10" hidden="1">{"'Hoja1'!$A$2:$O$33"}</definedName>
    <definedName name="bgfdg_3" localSheetId="5" hidden="1">{"'Hoja1'!$A$2:$O$33"}</definedName>
    <definedName name="bgfdg_3" localSheetId="6" hidden="1">{"'Hoja1'!$A$2:$O$33"}</definedName>
    <definedName name="bgfdg_3" hidden="1">{"'Hoja1'!$A$2:$O$33"}</definedName>
    <definedName name="bgfdg_4" localSheetId="10" hidden="1">{"'Hoja1'!$A$2:$O$33"}</definedName>
    <definedName name="bgfdg_4" localSheetId="5" hidden="1">{"'Hoja1'!$A$2:$O$33"}</definedName>
    <definedName name="bgfdg_4" localSheetId="6" hidden="1">{"'Hoja1'!$A$2:$O$33"}</definedName>
    <definedName name="bgfdg_4" hidden="1">{"'Hoja1'!$A$2:$O$33"}</definedName>
    <definedName name="bghjsiofhdfjj67776" localSheetId="10" hidden="1">#REF!</definedName>
    <definedName name="bghjsiofhdfjj67776" hidden="1">#REF!</definedName>
    <definedName name="bgr" localSheetId="10"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hidden="1">{"'Inversión Extranjera'!$A$1:$AG$74","'Inversión Extranjera'!$G$7:$AF$61"}</definedName>
    <definedName name="BLPH1" localSheetId="10" hidden="1">#REF!</definedName>
    <definedName name="BLPH1" localSheetId="5" hidden="1">'G II.5'!#REF!</definedName>
    <definedName name="BLPH1" localSheetId="6" hidden="1">#REF!</definedName>
    <definedName name="BLPH1" hidden="1">#REF!</definedName>
    <definedName name="BLPH10" localSheetId="10" hidden="1">'[17]Base Comm'!$E$31</definedName>
    <definedName name="BLPH10" hidden="1">'[18]Base Comm'!$E$31</definedName>
    <definedName name="BLPH11" localSheetId="0" hidden="1">'G II.1'!#REF!</definedName>
    <definedName name="BLPH11" localSheetId="10" hidden="1">#REF!</definedName>
    <definedName name="BLPH11" localSheetId="5" hidden="1">'G II.5'!#REF!</definedName>
    <definedName name="BLPH11" localSheetId="6" hidden="1">#REF!</definedName>
    <definedName name="BLPH11" hidden="1">#REF!</definedName>
    <definedName name="BLPH12" localSheetId="0" hidden="1">'G II.1'!#REF!</definedName>
    <definedName name="BLPH12" localSheetId="10" hidden="1">#REF!</definedName>
    <definedName name="BLPH12" localSheetId="6" hidden="1">#REF!</definedName>
    <definedName name="BLPH12" hidden="1">#REF!</definedName>
    <definedName name="BLPH13" localSheetId="0" hidden="1">'G II.1'!#REF!</definedName>
    <definedName name="BLPH13" localSheetId="10" hidden="1">#REF!</definedName>
    <definedName name="BLPH13" localSheetId="6" hidden="1">#REF!</definedName>
    <definedName name="BLPH13" hidden="1">#REF!</definedName>
    <definedName name="BLPH14" localSheetId="10" hidden="1">#REF!</definedName>
    <definedName name="BLPH14" localSheetId="6" hidden="1">#REF!</definedName>
    <definedName name="BLPH14" hidden="1">#REF!</definedName>
    <definedName name="BLPH15" localSheetId="10" hidden="1">#REF!</definedName>
    <definedName name="BLPH15" localSheetId="6" hidden="1">#REF!</definedName>
    <definedName name="BLPH15" hidden="1">#REF!</definedName>
    <definedName name="BLPH16" localSheetId="10" hidden="1">#REF!</definedName>
    <definedName name="BLPH16" localSheetId="6" hidden="1">#REF!</definedName>
    <definedName name="BLPH16" hidden="1">#REF!</definedName>
    <definedName name="BLPH17" localSheetId="10" hidden="1">#REF!</definedName>
    <definedName name="BLPH17" localSheetId="6" hidden="1">#REF!</definedName>
    <definedName name="BLPH17" hidden="1">#REF!</definedName>
    <definedName name="BLPH18" localSheetId="10" hidden="1">#REF!</definedName>
    <definedName name="BLPH18" localSheetId="6" hidden="1">#REF!</definedName>
    <definedName name="BLPH18" hidden="1">#REF!</definedName>
    <definedName name="BLPH19" localSheetId="10" hidden="1">#REF!</definedName>
    <definedName name="BLPH19" localSheetId="6" hidden="1">#REF!</definedName>
    <definedName name="BLPH19" hidden="1">#REF!</definedName>
    <definedName name="BLPH2" localSheetId="10" hidden="1">#REF!</definedName>
    <definedName name="BLPH2" localSheetId="6" hidden="1">#REF!</definedName>
    <definedName name="BLPH2" hidden="1">#REF!</definedName>
    <definedName name="BLPH20" localSheetId="10" hidden="1">#REF!</definedName>
    <definedName name="BLPH20" localSheetId="6" hidden="1">#REF!</definedName>
    <definedName name="BLPH20" hidden="1">#REF!</definedName>
    <definedName name="BLPH21" localSheetId="10" hidden="1">#REF!</definedName>
    <definedName name="BLPH21" localSheetId="6" hidden="1">#REF!</definedName>
    <definedName name="BLPH21" hidden="1">#REF!</definedName>
    <definedName name="BLPH22" localSheetId="10" hidden="1">#REF!</definedName>
    <definedName name="BLPH22" localSheetId="6" hidden="1">#REF!</definedName>
    <definedName name="BLPH22" hidden="1">#REF!</definedName>
    <definedName name="BLPH23" localSheetId="10" hidden="1">#REF!</definedName>
    <definedName name="BLPH23" localSheetId="6" hidden="1">#REF!</definedName>
    <definedName name="BLPH23" hidden="1">#REF!</definedName>
    <definedName name="BLPH24" localSheetId="10" hidden="1">#REF!</definedName>
    <definedName name="BLPH24" localSheetId="6" hidden="1">#REF!</definedName>
    <definedName name="BLPH24" hidden="1">#REF!</definedName>
    <definedName name="BLPH25" localSheetId="10" hidden="1">'[19]Grafico I.5 C. Neg'!#REF!</definedName>
    <definedName name="BLPH25" localSheetId="6" hidden="1">'[12]Grafico I.5 C. Neg'!#REF!</definedName>
    <definedName name="BLPH25" hidden="1">'[12]Grafico I.5 C. Neg'!#REF!</definedName>
    <definedName name="BLPH26" localSheetId="10" hidden="1">'[19]Grafico I.5 C. Neg'!#REF!</definedName>
    <definedName name="BLPH26" localSheetId="6" hidden="1">'[12]Grafico I.5 C. Neg'!#REF!</definedName>
    <definedName name="BLPH26" hidden="1">'[12]Grafico I.5 C. Neg'!#REF!</definedName>
    <definedName name="BLPH27" localSheetId="0" hidden="1">'G II.1'!#REF!</definedName>
    <definedName name="BLPH27" localSheetId="10" hidden="1">#REF!</definedName>
    <definedName name="BLPH27" localSheetId="5" hidden="1">'G II.5'!#REF!</definedName>
    <definedName name="BLPH27" localSheetId="6" hidden="1">#REF!</definedName>
    <definedName name="BLPH27" hidden="1">#REF!</definedName>
    <definedName name="BLPH28" localSheetId="0" hidden="1">'G II.1'!#REF!</definedName>
    <definedName name="BLPH28" localSheetId="10" hidden="1">#REF!</definedName>
    <definedName name="BLPH28" localSheetId="6" hidden="1">#REF!</definedName>
    <definedName name="BLPH28" hidden="1">#REF!</definedName>
    <definedName name="BLPH29" localSheetId="0" hidden="1">'G II.1'!#REF!</definedName>
    <definedName name="BLPH29" localSheetId="10" hidden="1">#REF!</definedName>
    <definedName name="BLPH29" localSheetId="6" hidden="1">#REF!</definedName>
    <definedName name="BLPH29" hidden="1">#REF!</definedName>
    <definedName name="BLPH3" localSheetId="0" hidden="1">'G II.1'!#REF!</definedName>
    <definedName name="BLPH3" localSheetId="10" hidden="1">'[17]Base Comm'!#REF!</definedName>
    <definedName name="BLPH3" localSheetId="5" hidden="1">'G II.5'!#REF!</definedName>
    <definedName name="BLPH3" localSheetId="6" hidden="1">#REF!</definedName>
    <definedName name="BLPH3" hidden="1">#REF!</definedName>
    <definedName name="BLPH32" localSheetId="10" hidden="1">'[19]Grafico I.5 C. Neg'!#REF!</definedName>
    <definedName name="BLPH32" hidden="1">'[12]Grafico I.5 C. Neg'!#REF!</definedName>
    <definedName name="BLPH33" localSheetId="10" hidden="1">'[19]Grafico I.5 C. Neg'!#REF!</definedName>
    <definedName name="BLPH33" hidden="1">'[12]Grafico I.5 C. Neg'!#REF!</definedName>
    <definedName name="BLPH34" localSheetId="10" hidden="1">'[19]Grafico I.5 C. Neg'!#REF!</definedName>
    <definedName name="BLPH34" hidden="1">'[12]Grafico I.5 C. Neg'!#REF!</definedName>
    <definedName name="BLPH35" localSheetId="0" hidden="1">'G II.1'!#REF!</definedName>
    <definedName name="BLPH35" localSheetId="10" hidden="1">#REF!</definedName>
    <definedName name="BLPH35" localSheetId="5" hidden="1">'G II.5'!#REF!</definedName>
    <definedName name="BLPH35" localSheetId="6" hidden="1">#REF!</definedName>
    <definedName name="BLPH35" hidden="1">#REF!</definedName>
    <definedName name="BLPH36" localSheetId="0" hidden="1">'G II.1'!#REF!</definedName>
    <definedName name="BLPH36" localSheetId="10" hidden="1">#REF!</definedName>
    <definedName name="BLPH36" localSheetId="6" hidden="1">#REF!</definedName>
    <definedName name="BLPH36" hidden="1">#REF!</definedName>
    <definedName name="BLPH37" localSheetId="0" hidden="1">'[12]Grafico I.5 C. Neg'!#REF!</definedName>
    <definedName name="BLPH37" localSheetId="10" hidden="1">'[19]Grafico I.5 C. Neg'!#REF!</definedName>
    <definedName name="BLPH37" hidden="1">'[12]Grafico I.5 C. Neg'!#REF!</definedName>
    <definedName name="BLPH38" localSheetId="0" hidden="1">'[12]Grafico I.5 C. Neg'!#REF!</definedName>
    <definedName name="BLPH38" localSheetId="10" hidden="1">'[19]Grafico I.5 C. Neg'!#REF!</definedName>
    <definedName name="BLPH38" hidden="1">'[12]Grafico I.5 C. Neg'!#REF!</definedName>
    <definedName name="BLPH39" localSheetId="10" hidden="1">'[19]Grafico I.5 C. Neg'!#REF!</definedName>
    <definedName name="BLPH39" hidden="1">'[12]Grafico I.5 C. Neg'!#REF!</definedName>
    <definedName name="BLPH4" localSheetId="0" hidden="1">'G II.1'!#REF!</definedName>
    <definedName name="BLPH4" localSheetId="10" hidden="1">'[17]Base Comm'!$G$31</definedName>
    <definedName name="BLPH4" localSheetId="5" hidden="1">'G II.5'!#REF!</definedName>
    <definedName name="BLPH4" localSheetId="6" hidden="1">#REF!</definedName>
    <definedName name="BLPH4" hidden="1">#REF!</definedName>
    <definedName name="BLPH40" localSheetId="0" hidden="1">'[12]Grafico I.5 C. Neg'!#REF!</definedName>
    <definedName name="BLPH40" localSheetId="10" hidden="1">'[19]Grafico I.5 C. Neg'!#REF!</definedName>
    <definedName name="BLPH40" localSheetId="5" hidden="1">'[12]Grafico I.5 C. Neg'!#REF!</definedName>
    <definedName name="BLPH40" localSheetId="6" hidden="1">'[12]Grafico I.5 C. Neg'!#REF!</definedName>
    <definedName name="BLPH40" hidden="1">'[12]Grafico I.5 C. Neg'!#REF!</definedName>
    <definedName name="BLPH41" localSheetId="10" hidden="1">'[19]Grafico I.5 C. Neg'!#REF!</definedName>
    <definedName name="BLPH41" hidden="1">'[12]Grafico I.5 C. Neg'!#REF!</definedName>
    <definedName name="BLPH42" localSheetId="10" hidden="1">'[19]Grafico I.5 C. Neg'!#REF!</definedName>
    <definedName name="BLPH42" hidden="1">'[12]Grafico I.5 C. Neg'!#REF!</definedName>
    <definedName name="BLPH43" localSheetId="10" hidden="1">'[19]Grafico I.5 C. Neg'!#REF!</definedName>
    <definedName name="BLPH43" hidden="1">'[12]Grafico I.5 C. Neg'!#REF!</definedName>
    <definedName name="BLPH44" localSheetId="10" hidden="1">'[19]Grafico I.5 C. Neg'!#REF!</definedName>
    <definedName name="BLPH44" hidden="1">'[12]Grafico I.5 C. Neg'!#REF!</definedName>
    <definedName name="BLPH45" localSheetId="10" hidden="1">'[19]Grafico I.5 C. Neg'!#REF!</definedName>
    <definedName name="BLPH45" hidden="1">'[12]Grafico I.5 C. Neg'!#REF!</definedName>
    <definedName name="BLPH46" localSheetId="10" hidden="1">'[19]Grafico I.5 C. Neg'!#REF!</definedName>
    <definedName name="BLPH46" hidden="1">'[12]Grafico I.5 C. Neg'!#REF!</definedName>
    <definedName name="BLPH47" localSheetId="10" hidden="1">'[19]Grafico I.5 C. Neg'!#REF!</definedName>
    <definedName name="BLPH47" hidden="1">'[12]Grafico I.5 C. Neg'!#REF!</definedName>
    <definedName name="BLPH48" localSheetId="10" hidden="1">'[19]Grafico I.5 C. Neg'!#REF!</definedName>
    <definedName name="BLPH48" hidden="1">'[12]Grafico I.5 C. Neg'!#REF!</definedName>
    <definedName name="BLPH49" localSheetId="10" hidden="1">'[19]Grafico I.5 C. Neg'!#REF!</definedName>
    <definedName name="BLPH49" hidden="1">'[12]Grafico I.5 C. Neg'!#REF!</definedName>
    <definedName name="BLPH5" localSheetId="0" hidden="1">'G II.1'!#REF!</definedName>
    <definedName name="BLPH5" localSheetId="10" hidden="1">'[17]Base Comm'!$I$31</definedName>
    <definedName name="BLPH5" localSheetId="5" hidden="1">'G II.5'!#REF!</definedName>
    <definedName name="BLPH5" localSheetId="6" hidden="1">#REF!</definedName>
    <definedName name="BLPH5" hidden="1">#REF!</definedName>
    <definedName name="BLPH50" localSheetId="0" hidden="1">'[12]Grafico I.5 C. Neg'!#REF!</definedName>
    <definedName name="BLPH50" localSheetId="10" hidden="1">'[19]Grafico I.5 C. Neg'!#REF!</definedName>
    <definedName name="BLPH50" localSheetId="5" hidden="1">'[12]Grafico I.5 C. Neg'!#REF!</definedName>
    <definedName name="BLPH50" localSheetId="6" hidden="1">'[12]Grafico I.5 C. Neg'!#REF!</definedName>
    <definedName name="BLPH50" hidden="1">'[12]Grafico I.5 C. Neg'!#REF!</definedName>
    <definedName name="BLPH51" localSheetId="10" hidden="1">'[19]Grafico I.5 C. Neg'!#REF!</definedName>
    <definedName name="BLPH51" hidden="1">'[12]Grafico I.5 C. Neg'!#REF!</definedName>
    <definedName name="BLPH52" localSheetId="10" hidden="1">'[19]Grafico I.5 C. Neg'!$D$5</definedName>
    <definedName name="BLPH52" hidden="1">'[12]Grafico I.5 C. Neg'!$D$5</definedName>
    <definedName name="BLPH53" localSheetId="0" hidden="1">'[12]Grafico I.5 C. Neg'!#REF!</definedName>
    <definedName name="BLPH53" localSheetId="10" hidden="1">'[19]Grafico I.5 C. Neg'!#REF!</definedName>
    <definedName name="BLPH53" localSheetId="5" hidden="1">'[12]Grafico I.5 C. Neg'!#REF!</definedName>
    <definedName name="BLPH53" localSheetId="6" hidden="1">'[12]Grafico I.5 C. Neg'!#REF!</definedName>
    <definedName name="BLPH53" hidden="1">'[12]Grafico I.5 C. Neg'!#REF!</definedName>
    <definedName name="BLPH54" localSheetId="0" hidden="1">'[12]Grafico I.5 C. Neg'!#REF!</definedName>
    <definedName name="BLPH54" localSheetId="10" hidden="1">'[19]Grafico I.5 C. Neg'!#REF!</definedName>
    <definedName name="BLPH54" localSheetId="5" hidden="1">'[12]Grafico I.5 C. Neg'!#REF!</definedName>
    <definedName name="BLPH54" localSheetId="6" hidden="1">'[12]Grafico I.5 C. Neg'!#REF!</definedName>
    <definedName name="BLPH54" hidden="1">'[12]Grafico I.5 C. Neg'!#REF!</definedName>
    <definedName name="BLPH55" localSheetId="0" hidden="1">'[12]Grafico I.5 C. Neg'!#REF!</definedName>
    <definedName name="BLPH55" localSheetId="10" hidden="1">'[19]Grafico I.5 C. Neg'!#REF!</definedName>
    <definedName name="BLPH55" hidden="1">'[12]Grafico I.5 C. Neg'!#REF!</definedName>
    <definedName name="BLPH56" localSheetId="0" hidden="1">'[12]Grafico I.5 C. Neg'!#REF!</definedName>
    <definedName name="BLPH56" localSheetId="10" hidden="1">'[19]Grafico I.5 C. Neg'!#REF!</definedName>
    <definedName name="BLPH56" hidden="1">'[12]Grafico I.5 C. Neg'!#REF!</definedName>
    <definedName name="BLPH57" localSheetId="10" hidden="1">'[19]Grafico I.5 C. Neg'!#REF!</definedName>
    <definedName name="BLPH57" hidden="1">'[12]Grafico I.5 C. Neg'!#REF!</definedName>
    <definedName name="BLPH58" localSheetId="10" hidden="1">'[19]Grafico I.5 C. Neg'!#REF!</definedName>
    <definedName name="BLPH58" hidden="1">'[12]Grafico I.5 C. Neg'!#REF!</definedName>
    <definedName name="BLPH59" localSheetId="10" hidden="1">'[19]Grafico I.5 C. Neg'!#REF!</definedName>
    <definedName name="BLPH59" hidden="1">'[12]Grafico I.5 C. Neg'!#REF!</definedName>
    <definedName name="BLPH6" localSheetId="0" hidden="1">'G II.1'!#REF!</definedName>
    <definedName name="BLPH6" localSheetId="10" hidden="1">'[17]Base Comm'!$L$31</definedName>
    <definedName name="BLPH6" localSheetId="5" hidden="1">'G II.5'!#REF!</definedName>
    <definedName name="BLPH6" localSheetId="6" hidden="1">#REF!</definedName>
    <definedName name="BLPH6" hidden="1">#REF!</definedName>
    <definedName name="BLPH60" localSheetId="0" hidden="1">'[12]Grafico I.5 C. Neg'!#REF!</definedName>
    <definedName name="BLPH60" localSheetId="10" hidden="1">'[19]Grafico I.5 C. Neg'!#REF!</definedName>
    <definedName name="BLPH60" localSheetId="5" hidden="1">'[12]Grafico I.5 C. Neg'!#REF!</definedName>
    <definedName name="BLPH60" localSheetId="6" hidden="1">'[12]Grafico I.5 C. Neg'!#REF!</definedName>
    <definedName name="BLPH60" hidden="1">'[12]Grafico I.5 C. Neg'!#REF!</definedName>
    <definedName name="BLPH61" localSheetId="10" hidden="1">'[19]Grafico I.5 C. Neg'!#REF!</definedName>
    <definedName name="BLPH61" hidden="1">'[12]Grafico I.5 C. Neg'!#REF!</definedName>
    <definedName name="BLPH62" localSheetId="10" hidden="1">'[19]Grafico I.5 C. Neg'!#REF!</definedName>
    <definedName name="BLPH62" hidden="1">'[12]Grafico I.5 C. Neg'!#REF!</definedName>
    <definedName name="BLPH63" localSheetId="10" hidden="1">'[19]Grafico I.5 C. Neg'!#REF!</definedName>
    <definedName name="BLPH63" hidden="1">'[12]Grafico I.5 C. Neg'!#REF!</definedName>
    <definedName name="BLPH64" localSheetId="10" hidden="1">'[19]Grafico I.5 C. Neg'!#REF!</definedName>
    <definedName name="BLPH64" hidden="1">'[12]Grafico I.5 C. Neg'!#REF!</definedName>
    <definedName name="BLPH66" localSheetId="10" hidden="1">'[19]Grafico I.5 C. Neg'!#REF!</definedName>
    <definedName name="BLPH66" hidden="1">'[12]Grafico I.5 C. Neg'!#REF!</definedName>
    <definedName name="BLPH67" localSheetId="10" hidden="1">'[19]Grafico I.5 C. Neg'!#REF!</definedName>
    <definedName name="BLPH67" hidden="1">'[12]Grafico I.5 C. Neg'!#REF!</definedName>
    <definedName name="BLPH68" localSheetId="10" hidden="1">'[19]Grafico I.5 C. Neg'!#REF!</definedName>
    <definedName name="BLPH68" hidden="1">'[12]Grafico I.5 C. Neg'!#REF!</definedName>
    <definedName name="BLPH69" localSheetId="10" hidden="1">'[19]Grafico I.5 C. Neg'!#REF!</definedName>
    <definedName name="BLPH69" hidden="1">'[12]Grafico I.5 C. Neg'!#REF!</definedName>
    <definedName name="BLPH7" localSheetId="10" hidden="1">'[17]Base Comm'!$N$31</definedName>
    <definedName name="BLPH7" hidden="1">'[18]Base Comm'!$N$31</definedName>
    <definedName name="BLPH70" localSheetId="0" hidden="1">'[12]Grafico I.5 C. Neg'!#REF!</definedName>
    <definedName name="BLPH70" localSheetId="10" hidden="1">'[19]Grafico I.5 C. Neg'!#REF!</definedName>
    <definedName name="BLPH70" localSheetId="5" hidden="1">'[12]Grafico I.5 C. Neg'!#REF!</definedName>
    <definedName name="BLPH70" localSheetId="6" hidden="1">'[12]Grafico I.5 C. Neg'!#REF!</definedName>
    <definedName name="BLPH70" hidden="1">'[12]Grafico I.5 C. Neg'!#REF!</definedName>
    <definedName name="BLPH71" localSheetId="0" hidden="1">'[12]Grafico I.5 C. Neg'!#REF!</definedName>
    <definedName name="BLPH71" localSheetId="10" hidden="1">'[19]Grafico I.5 C. Neg'!#REF!</definedName>
    <definedName name="BLPH71" localSheetId="5" hidden="1">'[12]Grafico I.5 C. Neg'!#REF!</definedName>
    <definedName name="BLPH71" localSheetId="6" hidden="1">'[12]Grafico I.5 C. Neg'!#REF!</definedName>
    <definedName name="BLPH71" hidden="1">'[12]Grafico I.5 C. Neg'!#REF!</definedName>
    <definedName name="BLPH72" localSheetId="0" hidden="1">'[12]Grafico I.5 C. Neg'!#REF!</definedName>
    <definedName name="BLPH72" localSheetId="10" hidden="1">'[19]Grafico I.5 C. Neg'!#REF!</definedName>
    <definedName name="BLPH72" hidden="1">'[12]Grafico I.5 C. Neg'!#REF!</definedName>
    <definedName name="BLPH73" localSheetId="0" hidden="1">'[12]Grafico I.5 C. Neg'!#REF!</definedName>
    <definedName name="BLPH73" localSheetId="10" hidden="1">'[19]Grafico I.5 C. Neg'!#REF!</definedName>
    <definedName name="BLPH73" hidden="1">'[12]Grafico I.5 C. Neg'!#REF!</definedName>
    <definedName name="BLPH74" localSheetId="10" hidden="1">'[19]Grafico I.5 C. Neg'!#REF!</definedName>
    <definedName name="BLPH74" hidden="1">'[12]Grafico I.5 C. Neg'!#REF!</definedName>
    <definedName name="BLPH8" localSheetId="10" hidden="1">'[17]Base Comm'!$P$31</definedName>
    <definedName name="BLPH8" hidden="1">'[18]Base Comm'!$P$31</definedName>
    <definedName name="BLPH9" localSheetId="10" hidden="1">'[17]Base Comm'!$S$31</definedName>
    <definedName name="BLPH9" hidden="1">'[18]Base Comm'!$S$31</definedName>
    <definedName name="bn" localSheetId="10" hidden="1">{"'előző év december'!$A$2:$CP$214"}</definedName>
    <definedName name="bn" localSheetId="5" hidden="1">{"'előző év december'!$A$2:$CP$214"}</definedName>
    <definedName name="bn" localSheetId="6" hidden="1">{"'előző év december'!$A$2:$CP$214"}</definedName>
    <definedName name="bn" hidden="1">{"'előző év december'!$A$2:$CP$214"}</definedName>
    <definedName name="boh" localSheetId="10" hidden="1">#REF!</definedName>
    <definedName name="boh" hidden="1">#REF!</definedName>
    <definedName name="brg" localSheetId="10" hidden="1">{"'Hoja1'!$A$2:$O$33"}</definedName>
    <definedName name="brg" localSheetId="5" hidden="1">{"'Hoja1'!$A$2:$O$33"}</definedName>
    <definedName name="brg" localSheetId="6" hidden="1">{"'Hoja1'!$A$2:$O$33"}</definedName>
    <definedName name="brg" hidden="1">{"'Hoja1'!$A$2:$O$33"}</definedName>
    <definedName name="brgb" localSheetId="10"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hidden="1">{"'Inversión Extranjera'!$A$1:$AG$74","'Inversión Extranjera'!$G$7:$AF$61"}</definedName>
    <definedName name="bt" localSheetId="10"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0" hidden="1">'G II.1'!#REF!</definedName>
    <definedName name="calamidad" localSheetId="10" hidden="1">#REF!</definedName>
    <definedName name="calamidad" localSheetId="5" hidden="1">'G II.5'!#REF!</definedName>
    <definedName name="calamidad" localSheetId="6" hidden="1">#REF!</definedName>
    <definedName name="calamidad" hidden="1">#REF!</definedName>
    <definedName name="catorce" localSheetId="10" hidden="1">'[11]Grafico I.5 C. Neg'!#REF!</definedName>
    <definedName name="catorce" localSheetId="5" hidden="1">'[11]Grafico I.5 C. Neg'!#REF!</definedName>
    <definedName name="catorce" localSheetId="6" hidden="1">'[11]Grafico I.5 C. Neg'!#REF!</definedName>
    <definedName name="catorce" hidden="1">'[11]Grafico I.5 C. Neg'!#REF!</definedName>
    <definedName name="ccc" localSheetId="0" hidden="1">'G II.1'!#REF!</definedName>
    <definedName name="ccc" localSheetId="10" hidden="1">#REF!</definedName>
    <definedName name="ccc" localSheetId="5" hidden="1">'G II.5'!#REF!</definedName>
    <definedName name="ccc" localSheetId="6" hidden="1">#REF!</definedName>
    <definedName name="ccc" hidden="1">#REF!</definedName>
    <definedName name="ccx" localSheetId="0" hidden="1">'G II.1'!#REF!</definedName>
    <definedName name="ccx" localSheetId="10" hidden="1">#REF!</definedName>
    <definedName name="ccx" localSheetId="6" hidden="1">#REF!</definedName>
    <definedName name="ccx" hidden="1">#REF!</definedName>
    <definedName name="cdbdfb" localSheetId="0" hidden="1">'[20]Grafico I.5 C. Neg'!#REF!</definedName>
    <definedName name="cdbdfb" localSheetId="10" hidden="1">'[20]Grafico I.5 C. Neg'!#REF!</definedName>
    <definedName name="cdbdfb" localSheetId="5" hidden="1">'[20]Grafico I.5 C. Neg'!#REF!</definedName>
    <definedName name="cdbdfb" hidden="1">'[20]Grafico I.5 C. Neg'!#REF!</definedName>
    <definedName name="cinco" localSheetId="10" hidden="1">#REF!</definedName>
    <definedName name="cinco" localSheetId="5" hidden="1">'G II.5'!#REF!</definedName>
    <definedName name="cinco" localSheetId="6" hidden="1">#REF!</definedName>
    <definedName name="cinco" hidden="1">#REF!</definedName>
    <definedName name="copia" hidden="1">{"'Inversión Extranjera'!$A$1:$AG$74","'Inversión Extranjera'!$G$7:$AF$61"}</definedName>
    <definedName name="cpr" localSheetId="10" hidden="1">{"'előző év december'!$A$2:$CP$214"}</definedName>
    <definedName name="cpr" localSheetId="5" hidden="1">{"'előző év december'!$A$2:$CP$214"}</definedName>
    <definedName name="cpr" localSheetId="6" hidden="1">{"'előző év december'!$A$2:$CP$214"}</definedName>
    <definedName name="cpr" hidden="1">{"'előző év december'!$A$2:$CP$214"}</definedName>
    <definedName name="cprsa" localSheetId="10" hidden="1">{"'előző év december'!$A$2:$CP$214"}</definedName>
    <definedName name="cprsa" localSheetId="5" hidden="1">{"'előző év december'!$A$2:$CP$214"}</definedName>
    <definedName name="cprsa" localSheetId="6" hidden="1">{"'előző év december'!$A$2:$CP$214"}</definedName>
    <definedName name="cprsa" hidden="1">{"'előző év december'!$A$2:$CP$214"}</definedName>
    <definedName name="cuatro" localSheetId="10" hidden="1">#REF!</definedName>
    <definedName name="cuatro" localSheetId="5" hidden="1">'G II.5'!#REF!</definedName>
    <definedName name="cuatro" localSheetId="6" hidden="1">#REF!</definedName>
    <definedName name="cuatro" hidden="1">#REF!</definedName>
    <definedName name="cx" localSheetId="10" hidden="1">{"'előző év december'!$A$2:$CP$214"}</definedName>
    <definedName name="cx" localSheetId="5" hidden="1">{"'előző év december'!$A$2:$CP$214"}</definedName>
    <definedName name="cx" localSheetId="6" hidden="1">{"'előző év december'!$A$2:$CP$214"}</definedName>
    <definedName name="cx" hidden="1">{"'előző év december'!$A$2:$CP$214"}</definedName>
    <definedName name="d" hidden="1">#REF!</definedName>
    <definedName name="dasd3wqeqas" localSheetId="0" hidden="1">'G II.1'!#REF!</definedName>
    <definedName name="dasd3wqeqas" localSheetId="10" hidden="1">#REF!</definedName>
    <definedName name="dasd3wqeqas" localSheetId="5" hidden="1">'G II.5'!#REF!</definedName>
    <definedName name="dasd3wqeqas" localSheetId="6" hidden="1">#REF!</definedName>
    <definedName name="dasd3wqeqas" hidden="1">#REF!</definedName>
    <definedName name="ddad" localSheetId="0" hidden="1">{"'Inversión Extranjera'!$A$1:$AG$74","'Inversión Extranjera'!$G$7:$AF$61"}</definedName>
    <definedName name="ddad" localSheetId="10"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hidden="1">{"'Inversión Extranjera'!$A$1:$AG$74","'Inversión Extranjera'!$G$7:$AF$61"}</definedName>
    <definedName name="ddad_1" localSheetId="10"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hidden="1">{"'Inversión Extranjera'!$A$1:$AG$74","'Inversión Extranjera'!$G$7:$AF$61"}</definedName>
    <definedName name="ddad_2" localSheetId="10"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hidden="1">{"'Inversión Extranjera'!$A$1:$AG$74","'Inversión Extranjera'!$G$7:$AF$61"}</definedName>
    <definedName name="ddad_3" localSheetId="10"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hidden="1">{"'Inversión Extranjera'!$A$1:$AG$74","'Inversión Extranjera'!$G$7:$AF$61"}</definedName>
    <definedName name="ddad_4" localSheetId="10"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0"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hidden="1">{"'Inversión Extranjera'!$A$1:$AG$74","'Inversión Extranjera'!$G$7:$AF$61"}</definedName>
    <definedName name="ddda_1" localSheetId="10"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hidden="1">{"'Inversión Extranjera'!$A$1:$AG$74","'Inversión Extranjera'!$G$7:$AF$61"}</definedName>
    <definedName name="ddda_2" localSheetId="10"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hidden="1">{"'Inversión Extranjera'!$A$1:$AG$74","'Inversión Extranjera'!$G$7:$AF$61"}</definedName>
    <definedName name="ddda_3" localSheetId="10"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hidden="1">{"'Inversión Extranjera'!$A$1:$AG$74","'Inversión Extranjera'!$G$7:$AF$61"}</definedName>
    <definedName name="ddda_4" localSheetId="10"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0"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hidden="1">{"'Inversión Extranjera'!$A$1:$AG$74","'Inversión Extranjera'!$G$7:$AF$61"}</definedName>
    <definedName name="dfbdf" localSheetId="10"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hidden="1">{#N/A,#N/A,TRUE,"garde";#N/A,#N/A,TRUE,"Feuil1";#N/A,#N/A,TRUE,"tableau";#N/A,#N/A,TRUE,"annquinz";#N/A,#N/A,TRUE,"graf1";#N/A,#N/A,TRUE,"graf2"}</definedName>
    <definedName name="dfFAdfaF" localSheetId="0" hidden="1">'G II.1'!#REF!</definedName>
    <definedName name="dfFAdfaF" localSheetId="10" hidden="1">#REF!</definedName>
    <definedName name="dfFAdfaF" localSheetId="5" hidden="1">'G II.5'!#REF!</definedName>
    <definedName name="dfFAdfaF" localSheetId="6" hidden="1">#REF!</definedName>
    <definedName name="dfFAdfaF" hidden="1">#REF!</definedName>
    <definedName name="dfhdyjdrtgh" localSheetId="0" hidden="1">'G II.1'!#REF!</definedName>
    <definedName name="dfhdyjdrtgh" localSheetId="10" hidden="1">#REF!</definedName>
    <definedName name="dfhdyjdrtgh" localSheetId="6" hidden="1">#REF!</definedName>
    <definedName name="dfhdyjdrtgh" hidden="1">#REF!</definedName>
    <definedName name="dfs" localSheetId="10" hidden="1">#REF!</definedName>
    <definedName name="dfs" localSheetId="5" hidden="1">'G II.5'!#REF!</definedName>
    <definedName name="dfs" localSheetId="6" hidden="1">#REF!</definedName>
    <definedName name="dfs" hidden="1">#REF!</definedName>
    <definedName name="dfsfwef" localSheetId="10"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hidden="1">{"'Inversión Extranjera'!$A$1:$AG$74","'Inversión Extranjera'!$G$7:$AF$61"}</definedName>
    <definedName name="dgbd" localSheetId="10"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hidden="1">{"'Inversión Extranjera'!$A$1:$AG$74","'Inversión Extranjera'!$G$7:$AF$61"}</definedName>
    <definedName name="dgbdb" localSheetId="10"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hidden="1">{"'Inversión Extranjera'!$A$1:$AG$74","'Inversión Extranjera'!$G$7:$AF$61"}</definedName>
    <definedName name="dgbv" localSheetId="10" hidden="1">{"'Basic'!$A$1:$F$96"}</definedName>
    <definedName name="dgbv" localSheetId="5" hidden="1">{"'Basic'!$A$1:$F$96"}</definedName>
    <definedName name="dgbv" localSheetId="6" hidden="1">{"'Basic'!$A$1:$F$96"}</definedName>
    <definedName name="dgbv" hidden="1">{"'Basic'!$A$1:$F$96"}</definedName>
    <definedName name="dhjdhjg" localSheetId="0" hidden="1">'G II.1'!#REF!</definedName>
    <definedName name="dhjdhjg" localSheetId="10" hidden="1">#REF!</definedName>
    <definedName name="dhjdhjg" hidden="1">#REF!</definedName>
    <definedName name="diez" localSheetId="10" hidden="1">#REF!</definedName>
    <definedName name="diez" localSheetId="5" hidden="1">'G II.5'!#REF!</definedName>
    <definedName name="diez" localSheetId="6" hidden="1">#REF!</definedName>
    <definedName name="diez" hidden="1">#REF!</definedName>
    <definedName name="djd" localSheetId="10" hidden="1">'[21]Base Comm'!#REF!</definedName>
    <definedName name="djd" localSheetId="5" hidden="1">'[21]Base Comm'!#REF!</definedName>
    <definedName name="djd" hidden="1">'[21]Base Comm'!#REF!</definedName>
    <definedName name="dññj" localSheetId="10"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hidden="1">{"'Inversión Extranjera'!$A$1:$AG$74","'Inversión Extranjera'!$G$7:$AF$61"}</definedName>
    <definedName name="doce" localSheetId="10" hidden="1">#REF!</definedName>
    <definedName name="doce" hidden="1">#REF!</definedName>
    <definedName name="dos" localSheetId="5" hidden="1">[10]BOP!#REF!</definedName>
    <definedName name="dos" hidden="1">[10]BOP!#REF!</definedName>
    <definedName name="dsf" localSheetId="10" hidden="1">#REF!</definedName>
    <definedName name="dsf" localSheetId="5" hidden="1">'G II.5'!#REF!</definedName>
    <definedName name="dsf" localSheetId="6" hidden="1">#REF!</definedName>
    <definedName name="dsf" hidden="1">#REF!</definedName>
    <definedName name="dvds" localSheetId="0" hidden="1">{"'Inversión Extranjera'!$A$1:$AG$74","'Inversión Extranjera'!$G$7:$AF$61"}</definedName>
    <definedName name="dvds" localSheetId="10"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hidden="1">{"'Inversión Extranjera'!$A$1:$AG$74","'Inversión Extranjera'!$G$7:$AF$61"}</definedName>
    <definedName name="dvds_1" localSheetId="10"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hidden="1">{"'Inversión Extranjera'!$A$1:$AG$74","'Inversión Extranjera'!$G$7:$AF$61"}</definedName>
    <definedName name="dvds_2" localSheetId="10"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hidden="1">{"'Inversión Extranjera'!$A$1:$AG$74","'Inversión Extranjera'!$G$7:$AF$61"}</definedName>
    <definedName name="dvds_3" localSheetId="10"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hidden="1">{"'Inversión Extranjera'!$A$1:$AG$74","'Inversión Extranjera'!$G$7:$AF$61"}</definedName>
    <definedName name="dvds_4" localSheetId="10"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hidden="1">{"'Inversión Extranjera'!$A$1:$AG$74","'Inversión Extranjera'!$G$7:$AF$61"}</definedName>
    <definedName name="dyj" localSheetId="0" hidden="1">'G II.1'!#REF!</definedName>
    <definedName name="dyj" localSheetId="10" hidden="1">#REF!</definedName>
    <definedName name="dyj" localSheetId="5" hidden="1">'G II.5'!#REF!</definedName>
    <definedName name="dyj" localSheetId="6" hidden="1">#REF!</definedName>
    <definedName name="dyj" hidden="1">#REF!</definedName>
    <definedName name="dyjdtjdt" localSheetId="0" hidden="1">'G II.1'!#REF!</definedName>
    <definedName name="dyjdtjdt" localSheetId="10" hidden="1">#REF!</definedName>
    <definedName name="dyjdtjdt" localSheetId="6" hidden="1">#REF!</definedName>
    <definedName name="dyjdtjdt" hidden="1">#REF!</definedName>
    <definedName name="e" localSheetId="0" hidden="1">{"'Inversión Extranjera'!$A$1:$AG$74","'Inversión Extranjera'!$G$7:$AF$61"}</definedName>
    <definedName name="e" localSheetId="10"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hidden="1">{"'Inversión Extranjera'!$A$1:$AG$74","'Inversión Extranjera'!$G$7:$AF$61"}</definedName>
    <definedName name="edede" localSheetId="10"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hidden="1">{"'Inversión Extranjera'!$A$1:$AG$74","'Inversión Extranjera'!$G$7:$AF$61"}</definedName>
    <definedName name="edr" localSheetId="10" hidden="1">{"'előző év december'!$A$2:$CP$214"}</definedName>
    <definedName name="edr" localSheetId="5" hidden="1">{"'előző év december'!$A$2:$CP$214"}</definedName>
    <definedName name="edr" localSheetId="6" hidden="1">{"'előző év december'!$A$2:$CP$214"}</definedName>
    <definedName name="edr" hidden="1">{"'előző év december'!$A$2:$CP$214"}</definedName>
    <definedName name="edwd" localSheetId="10" hidden="1">#REF!</definedName>
    <definedName name="edwd" hidden="1">#REF!</definedName>
    <definedName name="eedfsdf" localSheetId="0" hidden="1">'G II.1'!#REF!</definedName>
    <definedName name="eedfsdf" localSheetId="10" hidden="1">#REF!</definedName>
    <definedName name="eedfsdf" localSheetId="5" hidden="1">'G II.5'!#REF!</definedName>
    <definedName name="eedfsdf" localSheetId="6" hidden="1">#REF!</definedName>
    <definedName name="eedfsdf" hidden="1">#REF!</definedName>
    <definedName name="eetjj" localSheetId="10" hidden="1">#REF!</definedName>
    <definedName name="eetjj" localSheetId="6" hidden="1">#REF!</definedName>
    <definedName name="eetjj" hidden="1">#REF!</definedName>
    <definedName name="ef" localSheetId="10" hidden="1">#REF!</definedName>
    <definedName name="ef" localSheetId="6" hidden="1">#REF!</definedName>
    <definedName name="ef" hidden="1">#REF!</definedName>
    <definedName name="eg" localSheetId="10" hidden="1">'[11]Grafico I.5 C. Neg'!#REF!</definedName>
    <definedName name="eg" localSheetId="5" hidden="1">'[11]Grafico I.5 C. Neg'!#REF!</definedName>
    <definedName name="eg" localSheetId="6" hidden="1">'[11]Grafico I.5 C. Neg'!#REF!</definedName>
    <definedName name="eg" hidden="1">'[11]Grafico I.5 C. Neg'!#REF!</definedName>
    <definedName name="ege" localSheetId="10" hidden="1">#REF!</definedName>
    <definedName name="ege" localSheetId="5" hidden="1">'G II.5'!#REF!</definedName>
    <definedName name="ege" localSheetId="6" hidden="1">#REF!</definedName>
    <definedName name="ege" hidden="1">#REF!</definedName>
    <definedName name="er" localSheetId="5" hidden="1">'G II.5'!#REF!</definedName>
    <definedName name="er" localSheetId="6" hidden="1">#REF!</definedName>
    <definedName name="er" hidden="1">#REF!</definedName>
    <definedName name="erdfg3" localSheetId="10" hidden="1">#REF!</definedName>
    <definedName name="erdfg3" localSheetId="6" hidden="1">#REF!</definedName>
    <definedName name="erdfg3" hidden="1">#REF!</definedName>
    <definedName name="erf" localSheetId="10" hidden="1">#REF!</definedName>
    <definedName name="erf" localSheetId="6" hidden="1">#REF!</definedName>
    <definedName name="erf" hidden="1">#REF!</definedName>
    <definedName name="erfe" localSheetId="10" hidden="1">#REF!</definedName>
    <definedName name="erfe" localSheetId="6" hidden="1">#REF!</definedName>
    <definedName name="erfe" hidden="1">#REF!</definedName>
    <definedName name="erg" localSheetId="10" hidden="1">#REF!</definedName>
    <definedName name="erg" localSheetId="6" hidden="1">#REF!</definedName>
    <definedName name="erg" hidden="1">#REF!</definedName>
    <definedName name="err" localSheetId="0" hidden="1">'G II.1'!#REF!</definedName>
    <definedName name="err" localSheetId="10" hidden="1">#REF!</definedName>
    <definedName name="err" localSheetId="5" hidden="1">'G II.5'!#REF!</definedName>
    <definedName name="err" localSheetId="6" hidden="1">#REF!</definedName>
    <definedName name="err" hidden="1">#REF!</definedName>
    <definedName name="errrr" localSheetId="0" hidden="1">'G II.1'!#REF!</definedName>
    <definedName name="errrr" localSheetId="10" hidden="1">#REF!</definedName>
    <definedName name="errrr" localSheetId="6" hidden="1">#REF!</definedName>
    <definedName name="errrr" hidden="1">#REF!</definedName>
    <definedName name="ert" localSheetId="10" hidden="1">{"'előző év december'!$A$2:$CP$214"}</definedName>
    <definedName name="ert" localSheetId="5" hidden="1">{"'előző év december'!$A$2:$CP$214"}</definedName>
    <definedName name="ert" localSheetId="6" hidden="1">{"'előző év december'!$A$2:$CP$214"}</definedName>
    <definedName name="ert" hidden="1">{"'előző év december'!$A$2:$CP$214"}</definedName>
    <definedName name="ertertwertwert" localSheetId="10" hidden="1">{"'előző év december'!$A$2:$CP$214"}</definedName>
    <definedName name="ertertwertwert" localSheetId="5" hidden="1">{"'előző év december'!$A$2:$CP$214"}</definedName>
    <definedName name="ertertwertwert" localSheetId="6" hidden="1">{"'előző év december'!$A$2:$CP$214"}</definedName>
    <definedName name="ertertwertwert" hidden="1">{"'előző év december'!$A$2:$CP$214"}</definedName>
    <definedName name="esfdaqd" localSheetId="10" hidden="1">#REF!</definedName>
    <definedName name="esfdaqd" hidden="1">#REF!</definedName>
    <definedName name="et" localSheetId="10" hidden="1">#REF!</definedName>
    <definedName name="et" localSheetId="6" hidden="1">#REF!</definedName>
    <definedName name="et" hidden="1">#REF!</definedName>
    <definedName name="eteer" localSheetId="10"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hidden="1">{#N/A,#N/A,TRUE,"garde";#N/A,#N/A,TRUE,"Feuil1";#N/A,#N/A,TRUE,"tableau";#N/A,#N/A,TRUE,"annquinz";#N/A,#N/A,TRUE,"graf1";#N/A,#N/A,TRUE,"graf2"}</definedName>
    <definedName name="etertere" localSheetId="10" hidden="1">{#N/A,#N/A,FALSE,"BOP-input"}</definedName>
    <definedName name="etertere" localSheetId="5" hidden="1">{#N/A,#N/A,FALSE,"BOP-input"}</definedName>
    <definedName name="etertere" localSheetId="6" hidden="1">{#N/A,#N/A,FALSE,"BOP-input"}</definedName>
    <definedName name="etertere" hidden="1">{#N/A,#N/A,FALSE,"BOP-input"}</definedName>
    <definedName name="etet" localSheetId="10" hidden="1">#REF!</definedName>
    <definedName name="etet" hidden="1">#REF!</definedName>
    <definedName name="etg" localSheetId="10" hidden="1">#REF!</definedName>
    <definedName name="etg" localSheetId="5" hidden="1">'G II.5'!#REF!</definedName>
    <definedName name="etg" localSheetId="6" hidden="1">#REF!</definedName>
    <definedName name="etg" hidden="1">#REF!</definedName>
    <definedName name="etge" localSheetId="10" hidden="1">#REF!</definedName>
    <definedName name="etge" localSheetId="5" hidden="1">'G II.5'!#REF!</definedName>
    <definedName name="etge" localSheetId="6" hidden="1">#REF!</definedName>
    <definedName name="etge" hidden="1">#REF!</definedName>
    <definedName name="etrtre" localSheetId="10"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0"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10" hidden="1">{"'Basic'!$A$1:$F$96"}</definedName>
    <definedName name="fb" localSheetId="5" hidden="1">{"'Basic'!$A$1:$F$96"}</definedName>
    <definedName name="fb" localSheetId="6" hidden="1">{"'Basic'!$A$1:$F$96"}</definedName>
    <definedName name="fb" hidden="1">{"'Basic'!$A$1:$F$96"}</definedName>
    <definedName name="fbd" localSheetId="10"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hidden="1">{"'Inversión Extranjera'!$A$1:$AG$74","'Inversión Extranjera'!$G$7:$AF$61"}</definedName>
    <definedName name="fbdf" localSheetId="10" hidden="1">{#N/A,#N/A,FALSE,"BOP-input"}</definedName>
    <definedName name="fbdf" localSheetId="5" hidden="1">{#N/A,#N/A,FALSE,"BOP-input"}</definedName>
    <definedName name="fbdf" localSheetId="6" hidden="1">{#N/A,#N/A,FALSE,"BOP-input"}</definedName>
    <definedName name="fbdf" hidden="1">{#N/A,#N/A,FALSE,"BOP-input"}</definedName>
    <definedName name="fd" localSheetId="10" hidden="1">{"'Basic'!$A$1:$F$96"}</definedName>
    <definedName name="fd" localSheetId="5" hidden="1">{"'Basic'!$A$1:$F$96"}</definedName>
    <definedName name="fd" localSheetId="6" hidden="1">{"'Basic'!$A$1:$F$96"}</definedName>
    <definedName name="fd" hidden="1">{"'Basic'!$A$1:$F$96"}</definedName>
    <definedName name="fdFsdf" localSheetId="0" hidden="1">'G II.1'!#REF!</definedName>
    <definedName name="fdFsdf" localSheetId="10" hidden="1">#REF!</definedName>
    <definedName name="fdFsdf" localSheetId="5" hidden="1">'G II.5'!#REF!</definedName>
    <definedName name="fdFsdf" localSheetId="6" hidden="1">#REF!</definedName>
    <definedName name="fdFsdf" hidden="1">#REF!</definedName>
    <definedName name="fdgdgd" localSheetId="0" hidden="1">{"'Inversión Extranjera'!$A$1:$AG$74","'Inversión Extranjera'!$G$7:$AF$61"}</definedName>
    <definedName name="fdgdgd" localSheetId="10"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hidden="1">{"'Inversión Extranjera'!$A$1:$AG$74","'Inversión Extranjera'!$G$7:$AF$61"}</definedName>
    <definedName name="fdgdgd_1" localSheetId="10"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hidden="1">{"'Inversión Extranjera'!$A$1:$AG$74","'Inversión Extranjera'!$G$7:$AF$61"}</definedName>
    <definedName name="fdgdgd_2" localSheetId="10"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hidden="1">{"'Inversión Extranjera'!$A$1:$AG$74","'Inversión Extranjera'!$G$7:$AF$61"}</definedName>
    <definedName name="fdgdgd_3" localSheetId="10"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hidden="1">{"'Inversión Extranjera'!$A$1:$AG$74","'Inversión Extranjera'!$G$7:$AF$61"}</definedName>
    <definedName name="fdgdgd_4" localSheetId="10"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hidden="1">{"'Inversión Extranjera'!$A$1:$AG$74","'Inversión Extranjera'!$G$7:$AF$61"}</definedName>
    <definedName name="fds" localSheetId="10"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hidden="1">{"'Inversión Extranjera'!$A$1:$AG$74","'Inversión Extranjera'!$G$7:$AF$61"}</definedName>
    <definedName name="fe" localSheetId="10" hidden="1">#REF!</definedName>
    <definedName name="fe" hidden="1">#REF!</definedName>
    <definedName name="fer" localSheetId="10" hidden="1">#REF!</definedName>
    <definedName name="fer" localSheetId="6" hidden="1">#REF!</definedName>
    <definedName name="fer" hidden="1">#REF!</definedName>
    <definedName name="fersdsdf" hidden="1">'[22]Chart 6'!$C$26:$AB$26</definedName>
    <definedName name="ff" localSheetId="10" hidden="1">{"'előző év december'!$A$2:$CP$214"}</definedName>
    <definedName name="ff" localSheetId="5" hidden="1">'G II.5'!#REF!</definedName>
    <definedName name="ff" localSheetId="6" hidden="1">#REF!</definedName>
    <definedName name="ff" hidden="1">#REF!</definedName>
    <definedName name="ffdd" localSheetId="0" hidden="1">'G II.1'!#REF!</definedName>
    <definedName name="ffdd" localSheetId="10" hidden="1">#REF!</definedName>
    <definedName name="ffdd" localSheetId="5" hidden="1">'G II.5'!#REF!</definedName>
    <definedName name="ffdd" localSheetId="6" hidden="1">#REF!</definedName>
    <definedName name="ffdd" hidden="1">#REF!</definedName>
    <definedName name="ffdsdf" localSheetId="10"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G II.1'!#REF!</definedName>
    <definedName name="fff" localSheetId="10" hidden="1">#REF!</definedName>
    <definedName name="fff" localSheetId="5" hidden="1">'G II.5'!#REF!</definedName>
    <definedName name="fff" localSheetId="6" hidden="1">#REF!</definedName>
    <definedName name="fff" hidden="1">#REF!</definedName>
    <definedName name="fff_1" localSheetId="10" hidden="1">{"'Basic'!$A$1:$F$96"}</definedName>
    <definedName name="fff_1" localSheetId="5" hidden="1">{"'Basic'!$A$1:$F$96"}</definedName>
    <definedName name="fff_1" localSheetId="6" hidden="1">{"'Basic'!$A$1:$F$96"}</definedName>
    <definedName name="fff_1" hidden="1">{"'Basic'!$A$1:$F$96"}</definedName>
    <definedName name="fff_2" localSheetId="10" hidden="1">{"'Basic'!$A$1:$F$96"}</definedName>
    <definedName name="fff_2" localSheetId="5" hidden="1">{"'Basic'!$A$1:$F$96"}</definedName>
    <definedName name="fff_2" localSheetId="6" hidden="1">{"'Basic'!$A$1:$F$96"}</definedName>
    <definedName name="fff_2" hidden="1">{"'Basic'!$A$1:$F$96"}</definedName>
    <definedName name="fff_3" localSheetId="10" hidden="1">{"'Basic'!$A$1:$F$96"}</definedName>
    <definedName name="fff_3" localSheetId="5" hidden="1">{"'Basic'!$A$1:$F$96"}</definedName>
    <definedName name="fff_3" localSheetId="6" hidden="1">{"'Basic'!$A$1:$F$96"}</definedName>
    <definedName name="fff_3" hidden="1">{"'Basic'!$A$1:$F$96"}</definedName>
    <definedName name="fff_4" localSheetId="10" hidden="1">{"'Basic'!$A$1:$F$96"}</definedName>
    <definedName name="fff_4" localSheetId="5" hidden="1">{"'Basic'!$A$1:$F$96"}</definedName>
    <definedName name="fff_4" localSheetId="6" hidden="1">{"'Basic'!$A$1:$F$96"}</definedName>
    <definedName name="fff_4" hidden="1">{"'Basic'!$A$1:$F$96"}</definedName>
    <definedName name="fffffd" localSheetId="0" hidden="1">'G II.1'!#REF!</definedName>
    <definedName name="fffffd" localSheetId="10" hidden="1">#REF!</definedName>
    <definedName name="fffffd" localSheetId="5" hidden="1">'G II.5'!#REF!</definedName>
    <definedName name="fffffd" localSheetId="6" hidden="1">#REF!</definedName>
    <definedName name="fffffd" hidden="1">#REF!</definedName>
    <definedName name="ffg" localSheetId="10" hidden="1">{"'előző év december'!$A$2:$CP$214"}</definedName>
    <definedName name="ffg" localSheetId="5" hidden="1">{"'előző év december'!$A$2:$CP$214"}</definedName>
    <definedName name="ffg" localSheetId="6" hidden="1">{"'előző év december'!$A$2:$CP$214"}</definedName>
    <definedName name="ffg" hidden="1">{"'előző év december'!$A$2:$CP$214"}</definedName>
    <definedName name="fg" localSheetId="10" hidden="1">{"'előző év december'!$A$2:$CP$214"}</definedName>
    <definedName name="fg" localSheetId="5" hidden="1">{"'előző év december'!$A$2:$CP$214"}</definedName>
    <definedName name="fg" localSheetId="6" hidden="1">{"'előző év december'!$A$2:$CP$214"}</definedName>
    <definedName name="fg" hidden="1">{"'előző év december'!$A$2:$CP$214"}</definedName>
    <definedName name="fgfj" localSheetId="10" hidden="1">{"'Basic'!$A$1:$F$96"}</definedName>
    <definedName name="fgfj" localSheetId="5" hidden="1">{"'Basic'!$A$1:$F$96"}</definedName>
    <definedName name="fgfj" localSheetId="6" hidden="1">{"'Basic'!$A$1:$F$96"}</definedName>
    <definedName name="fgfj" hidden="1">{"'Basic'!$A$1:$F$96"}</definedName>
    <definedName name="fi" hidden="1">[4]Datos!$A$205:$A$215</definedName>
    <definedName name="fil" localSheetId="0" hidden="1">'G II.1'!#REF!</definedName>
    <definedName name="fil" localSheetId="10" hidden="1">#REF!</definedName>
    <definedName name="fil" localSheetId="5" hidden="1">'G II.5'!#REF!</definedName>
    <definedName name="fil" localSheetId="6" hidden="1">#REF!</definedName>
    <definedName name="fil" hidden="1">#REF!</definedName>
    <definedName name="fjuju" localSheetId="10" hidden="1">#REF!</definedName>
    <definedName name="fjuju" localSheetId="5" hidden="1">'G II.5'!#REF!</definedName>
    <definedName name="fjuju" localSheetId="6" hidden="1">#REF!</definedName>
    <definedName name="fjuju" hidden="1">#REF!</definedName>
    <definedName name="fjuñj" localSheetId="10"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hidden="1">{"'Inversión Extranjera'!$A$1:$AG$74","'Inversión Extranjera'!$G$7:$AF$61"}</definedName>
    <definedName name="fr" localSheetId="10" hidden="1">[6]GDEr!#REF!</definedName>
    <definedName name="fr" hidden="1">[6]GDEr!#REF!</definedName>
    <definedName name="fraf44" localSheetId="10" hidden="1">'[5]Table 4'!#REF!</definedName>
    <definedName name="fraf44" hidden="1">'[5]Table 4'!#REF!</definedName>
    <definedName name="frt" localSheetId="10" hidden="1">{"'előző év december'!$A$2:$CP$214"}</definedName>
    <definedName name="frt" localSheetId="5" hidden="1">{"'előző év december'!$A$2:$CP$214"}</definedName>
    <definedName name="frt" localSheetId="6" hidden="1">{"'előző év december'!$A$2:$CP$214"}</definedName>
    <definedName name="frt" hidden="1">{"'előző év december'!$A$2:$CP$214"}</definedName>
    <definedName name="fs" localSheetId="10"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hidden="1">{"'Inversión Extranjera'!$A$1:$AG$74","'Inversión Extranjera'!$G$7:$AF$61"}</definedName>
    <definedName name="fsd" localSheetId="10" hidden="1">#REF!</definedName>
    <definedName name="fsd" localSheetId="5" hidden="1">{"'Inversión Extranjera'!$A$1:$AG$74","'Inversión Extranjera'!$G$7:$AF$61"}</definedName>
    <definedName name="fsd" localSheetId="6" hidden="1">{"'Inversión Extranjera'!$A$1:$AG$74","'Inversión Extranjera'!$G$7:$AF$61"}</definedName>
    <definedName name="fsd" hidden="1">{"'Inversión Extranjera'!$A$1:$AG$74","'Inversión Extranjera'!$G$7:$AF$61"}</definedName>
    <definedName name="fsdfsd" localSheetId="10" hidden="1">#REF!</definedName>
    <definedName name="fsdfsd" hidden="1">#REF!</definedName>
    <definedName name="fv" localSheetId="10"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hidden="1">{"'Inversión Extranjera'!$A$1:$AG$74","'Inversión Extranjera'!$G$7:$AF$61"}</definedName>
    <definedName name="fweg" localSheetId="10" hidden="1">{"'Hoja1'!$A$2:$O$33"}</definedName>
    <definedName name="fweg" localSheetId="5" hidden="1">{"'Hoja1'!$A$2:$O$33"}</definedName>
    <definedName name="fweg" localSheetId="6" hidden="1">{"'Hoja1'!$A$2:$O$33"}</definedName>
    <definedName name="fweg" hidden="1">{"'Hoja1'!$A$2:$O$33"}</definedName>
    <definedName name="fwrf3" localSheetId="10" hidden="1">#REF!</definedName>
    <definedName name="fwrf3" hidden="1">#REF!</definedName>
    <definedName name="g_3_g_A1ab" localSheetId="0" hidden="1">{"'Inversión Extranjera'!$A$1:$AG$74","'Inversión Extranjera'!$G$7:$AF$61"}</definedName>
    <definedName name="g_3_g_A1ab" localSheetId="10"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hidden="1">{"'Inversión Extranjera'!$A$1:$AG$74","'Inversión Extranjera'!$G$7:$AF$61"}</definedName>
    <definedName name="g_3_g_A1ab_1" localSheetId="10"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hidden="1">{"'Inversión Extranjera'!$A$1:$AG$74","'Inversión Extranjera'!$G$7:$AF$61"}</definedName>
    <definedName name="g_3_g_A1ab_2" localSheetId="10"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hidden="1">{"'Inversión Extranjera'!$A$1:$AG$74","'Inversión Extranjera'!$G$7:$AF$61"}</definedName>
    <definedName name="g_3_g_A1ab_3" localSheetId="10"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hidden="1">{"'Inversión Extranjera'!$A$1:$AG$74","'Inversión Extranjera'!$G$7:$AF$61"}</definedName>
    <definedName name="g_3_g_A1ab_4" localSheetId="10"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hidden="1">{"'Inversión Extranjera'!$A$1:$AG$74","'Inversión Extranjera'!$G$7:$AF$61"}</definedName>
    <definedName name="gerfgvefvge" localSheetId="10"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hidden="1">{"'Inversión Extranjera'!$A$1:$AG$74","'Inversión Extranjera'!$G$7:$AF$61"}</definedName>
    <definedName name="gerge" hidden="1">'[11]Grafico I.5 C. Neg'!#REF!</definedName>
    <definedName name="get" localSheetId="10" hidden="1">#REF!</definedName>
    <definedName name="get" localSheetId="5" hidden="1">'G II.5'!#REF!</definedName>
    <definedName name="get" localSheetId="6" hidden="1">#REF!</definedName>
    <definedName name="get" hidden="1">#REF!</definedName>
    <definedName name="gfzxhsrtywsrtwt" localSheetId="0" hidden="1">'G II.1'!#REF!</definedName>
    <definedName name="gfzxhsrtywsrtwt" localSheetId="10" hidden="1">#REF!</definedName>
    <definedName name="gfzxhsrtywsrtwt" localSheetId="5" hidden="1">'G II.5'!#REF!</definedName>
    <definedName name="gfzxhsrtywsrtwt" localSheetId="6" hidden="1">#REF!</definedName>
    <definedName name="gfzxhsrtywsrtwt" hidden="1">#REF!</definedName>
    <definedName name="ggg" localSheetId="0" hidden="1">{"'Inversión Extranjera'!$A$1:$AG$74","'Inversión Extranjera'!$G$7:$AF$61"}</definedName>
    <definedName name="ggg" localSheetId="10"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hidden="1">{"'Inversión Extranjera'!$A$1:$AG$74","'Inversión Extranjera'!$G$7:$AF$61"}</definedName>
    <definedName name="ggg_1" localSheetId="10"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hidden="1">{"'Inversión Extranjera'!$A$1:$AG$74","'Inversión Extranjera'!$G$7:$AF$61"}</definedName>
    <definedName name="ggg_2" localSheetId="10"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hidden="1">{"'Inversión Extranjera'!$A$1:$AG$74","'Inversión Extranjera'!$G$7:$AF$61"}</definedName>
    <definedName name="ggg_3" localSheetId="10"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hidden="1">{"'Inversión Extranjera'!$A$1:$AG$74","'Inversión Extranjera'!$G$7:$AF$61"}</definedName>
    <definedName name="ggg_4" localSheetId="10"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hidden="1">{"'Inversión Extranjera'!$A$1:$AG$74","'Inversión Extranjera'!$G$7:$AF$61"}</definedName>
    <definedName name="gh" localSheetId="10" hidden="1">{"'előző év december'!$A$2:$CP$214"}</definedName>
    <definedName name="gh" localSheetId="5" hidden="1">{"'előző év december'!$A$2:$CP$214"}</definedName>
    <definedName name="gh" localSheetId="6" hidden="1">{"'előző év december'!$A$2:$CP$214"}</definedName>
    <definedName name="gh" hidden="1">{"'előző év december'!$A$2:$CP$214"}</definedName>
    <definedName name="ghdhzhghzdhz" localSheetId="0" hidden="1">'G II.1'!#REF!</definedName>
    <definedName name="ghdhzhghzdhz" localSheetId="10" hidden="1">#REF!</definedName>
    <definedName name="ghdhzhghzdhz" localSheetId="5" hidden="1">'G II.5'!#REF!</definedName>
    <definedName name="ghdhzhghzdhz" localSheetId="6" hidden="1">#REF!</definedName>
    <definedName name="ghdhzhghzdhz" hidden="1">#REF!</definedName>
    <definedName name="ghj" localSheetId="10" hidden="1">{"'előző év december'!$A$2:$CP$214"}</definedName>
    <definedName name="ghj" localSheetId="5" hidden="1">{"'előző év december'!$A$2:$CP$214"}</definedName>
    <definedName name="ghj" localSheetId="6" hidden="1">{"'előző év december'!$A$2:$CP$214"}</definedName>
    <definedName name="ghj" hidden="1">{"'előző év december'!$A$2:$CP$214"}</definedName>
    <definedName name="gñjfñj" localSheetId="10" hidden="1">#REF!</definedName>
    <definedName name="gñjfñj" localSheetId="6" hidden="1">#REF!</definedName>
    <definedName name="gñjfñj" hidden="1">#REF!</definedName>
    <definedName name="Gráfico_IV.1" localSheetId="0" hidden="1">{"'Hoja1'!$A$2:$O$33"}</definedName>
    <definedName name="Gráfico_IV.1" localSheetId="10" hidden="1">{"'Hoja1'!$A$2:$O$33"}</definedName>
    <definedName name="Gráfico_IV.1" localSheetId="5" hidden="1">{"'Hoja1'!$A$2:$O$33"}</definedName>
    <definedName name="Gráfico_IV.1" localSheetId="6" hidden="1">{"'Hoja1'!$A$2:$O$33"}</definedName>
    <definedName name="Gráfico_IV.1" hidden="1">{"'Hoja1'!$A$2:$O$33"}</definedName>
    <definedName name="Gráfico_IV.1_1" localSheetId="10" hidden="1">{"'Hoja1'!$A$2:$O$33"}</definedName>
    <definedName name="Gráfico_IV.1_1" localSheetId="5" hidden="1">{"'Hoja1'!$A$2:$O$33"}</definedName>
    <definedName name="Gráfico_IV.1_1" localSheetId="6" hidden="1">{"'Hoja1'!$A$2:$O$33"}</definedName>
    <definedName name="Gráfico_IV.1_1" hidden="1">{"'Hoja1'!$A$2:$O$33"}</definedName>
    <definedName name="Gráfico_IV.1_2" localSheetId="10" hidden="1">{"'Hoja1'!$A$2:$O$33"}</definedName>
    <definedName name="Gráfico_IV.1_2" localSheetId="5" hidden="1">{"'Hoja1'!$A$2:$O$33"}</definedName>
    <definedName name="Gráfico_IV.1_2" localSheetId="6" hidden="1">{"'Hoja1'!$A$2:$O$33"}</definedName>
    <definedName name="Gráfico_IV.1_2" hidden="1">{"'Hoja1'!$A$2:$O$33"}</definedName>
    <definedName name="Gráfico_IV.1_3" localSheetId="10" hidden="1">{"'Hoja1'!$A$2:$O$33"}</definedName>
    <definedName name="Gráfico_IV.1_3" localSheetId="5" hidden="1">{"'Hoja1'!$A$2:$O$33"}</definedName>
    <definedName name="Gráfico_IV.1_3" localSheetId="6" hidden="1">{"'Hoja1'!$A$2:$O$33"}</definedName>
    <definedName name="Gráfico_IV.1_3" hidden="1">{"'Hoja1'!$A$2:$O$33"}</definedName>
    <definedName name="Gráfico_IV.1_4" localSheetId="10" hidden="1">{"'Hoja1'!$A$2:$O$33"}</definedName>
    <definedName name="Gráfico_IV.1_4" localSheetId="5" hidden="1">{"'Hoja1'!$A$2:$O$33"}</definedName>
    <definedName name="Gráfico_IV.1_4" localSheetId="6" hidden="1">{"'Hoja1'!$A$2:$O$33"}</definedName>
    <definedName name="Gráfico_IV.1_4" hidden="1">{"'Hoja1'!$A$2:$O$33"}</definedName>
    <definedName name="grafico2" localSheetId="10" hidden="1">#REF!</definedName>
    <definedName name="grafico2" hidden="1">#REF!</definedName>
    <definedName name="graph1" localSheetId="10" hidden="1">#REF!</definedName>
    <definedName name="graph1" localSheetId="5" hidden="1">'G II.5'!#REF!</definedName>
    <definedName name="graph1" localSheetId="6" hidden="1">#REF!</definedName>
    <definedName name="graph1" hidden="1">#REF!</definedName>
    <definedName name="Graph31" localSheetId="10" hidden="1">#REF!</definedName>
    <definedName name="Graph31" localSheetId="6" hidden="1">#REF!</definedName>
    <definedName name="Graph31" hidden="1">#REF!</definedName>
    <definedName name="gt" localSheetId="10" hidden="1">#REF!</definedName>
    <definedName name="gt" localSheetId="6" hidden="1">#REF!</definedName>
    <definedName name="gt" hidden="1">#REF!</definedName>
    <definedName name="gte" localSheetId="10" hidden="1">#REF!</definedName>
    <definedName name="gte" localSheetId="6" hidden="1">#REF!</definedName>
    <definedName name="gte" hidden="1">#REF!</definedName>
    <definedName name="gtgtgeg" localSheetId="10" hidden="1">#REF!</definedName>
    <definedName name="gtgtgeg" localSheetId="6" hidden="1">#REF!</definedName>
    <definedName name="gtgtgeg" hidden="1">#REF!</definedName>
    <definedName name="gvs" localSheetId="10" hidden="1">#REF!</definedName>
    <definedName name="gvs" localSheetId="6" hidden="1">#REF!</definedName>
    <definedName name="gvs" hidden="1">#REF!</definedName>
    <definedName name="h" localSheetId="1" hidden="1">MATCH("plazo",INDEX([23]!datos,1,),0)</definedName>
    <definedName name="h" localSheetId="7" hidden="1">MATCH("plazo",INDEX([23]!datos,1,),0)</definedName>
    <definedName name="h" hidden="1">MATCH("plazo",INDEX([23]!datos,1,),0)</definedName>
    <definedName name="h1b" localSheetId="0" hidden="1">'G II.1'!#REF!</definedName>
    <definedName name="h1b" localSheetId="10" hidden="1">#REF!</definedName>
    <definedName name="h1b" localSheetId="5" hidden="1">'G II.5'!#REF!</definedName>
    <definedName name="h1b" localSheetId="6" hidden="1">#REF!</definedName>
    <definedName name="h1b" hidden="1">#REF!</definedName>
    <definedName name="h63y34" localSheetId="0" hidden="1">'[12]Grafico I.5 C. Neg'!#REF!</definedName>
    <definedName name="h63y34" localSheetId="10" hidden="1">'[12]Grafico I.5 C. Neg'!#REF!</definedName>
    <definedName name="h63y34" localSheetId="5" hidden="1">'[12]Grafico I.5 C. Neg'!#REF!</definedName>
    <definedName name="h63y34" localSheetId="6" hidden="1">'[12]Grafico I.5 C. Neg'!#REF!</definedName>
    <definedName name="h63y34" hidden="1">'[12]Grafico I.5 C. Neg'!#REF!</definedName>
    <definedName name="HF" localSheetId="0" hidden="1">'G II.1'!#REF!</definedName>
    <definedName name="HF" localSheetId="10" hidden="1">#REF!</definedName>
    <definedName name="HF" localSheetId="5" hidden="1">'G II.5'!#REF!</definedName>
    <definedName name="HF" localSheetId="6" hidden="1">#REF!</definedName>
    <definedName name="HF" hidden="1">#REF!</definedName>
    <definedName name="hgf" localSheetId="10" hidden="1">{"'előző év december'!$A$2:$CP$214"}</definedName>
    <definedName name="hgf" localSheetId="5" hidden="1">{"'előző év december'!$A$2:$CP$214"}</definedName>
    <definedName name="hgf" localSheetId="6" hidden="1">{"'előző év december'!$A$2:$CP$214"}</definedName>
    <definedName name="hgf" hidden="1">{"'előző év december'!$A$2:$CP$214"}</definedName>
    <definedName name="hola" localSheetId="0" hidden="1">'G II.1'!#REF!</definedName>
    <definedName name="hola" hidden="1">#REF!</definedName>
    <definedName name="hola1" localSheetId="10" hidden="1">#REF!</definedName>
    <definedName name="hola1" localSheetId="6" hidden="1">#REF!</definedName>
    <definedName name="hola1" hidden="1">#REF!</definedName>
    <definedName name="hre" localSheetId="0" hidden="1">'[12]Grafico I.5 C. Neg'!#REF!</definedName>
    <definedName name="hre" localSheetId="5" hidden="1">'[12]Grafico I.5 C. Neg'!#REF!</definedName>
    <definedName name="hre" hidden="1">'[12]Grafico I.5 C. Neg'!#REF!</definedName>
    <definedName name="HTML_CodePage" hidden="1">1252</definedName>
    <definedName name="HTML_Control" localSheetId="0" hidden="1">{"'Inversión Extranjera'!$A$1:$AG$74","'Inversión Extranjera'!$G$7:$AF$61"}</definedName>
    <definedName name="HTML_Control" localSheetId="10"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hidden="1">{"'Inversión Extranjera'!$A$1:$AG$74","'Inversión Extranjera'!$G$7:$AF$61"}</definedName>
    <definedName name="HTML_Control_1" localSheetId="10"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hidden="1">{"'Inversión Extranjera'!$A$1:$AG$74","'Inversión Extranjera'!$G$7:$AF$61"}</definedName>
    <definedName name="HTML_Control_2" localSheetId="10"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hidden="1">{"'Inversión Extranjera'!$A$1:$AG$74","'Inversión Extranjera'!$G$7:$AF$61"}</definedName>
    <definedName name="HTML_Control_3" localSheetId="10"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hidden="1">{"'Inversión Extranjera'!$A$1:$AG$74","'Inversión Extranjera'!$G$7:$AF$61"}</definedName>
    <definedName name="HTML_Control_4" localSheetId="10"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hidden="1">{"'Inversión Extranjera'!$A$1:$AG$74","'Inversión Extranjera'!$G$7:$AF$61"}</definedName>
    <definedName name="HTML_Controll2" localSheetId="10" hidden="1">{"'előző év december'!$A$2:$CP$214"}</definedName>
    <definedName name="HTML_Controll2" localSheetId="5" hidden="1">{"'előző év december'!$A$2:$CP$214"}</definedName>
    <definedName name="HTML_Controll2" localSheetId="6"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5" hidden="1">{"'előző év december'!$A$2:$CP$214"}</definedName>
    <definedName name="html_f" localSheetId="6"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0" hidden="1">#REF!</definedName>
    <definedName name="htyhyt" hidden="1">#REF!</definedName>
    <definedName name="huh" localSheetId="0" hidden="1">{"'Basic'!$A$1:$F$96"}</definedName>
    <definedName name="huh" localSheetId="10" hidden="1">{"'Basic'!$A$1:$F$96"}</definedName>
    <definedName name="huh" localSheetId="5" hidden="1">{"'Basic'!$A$1:$F$96"}</definedName>
    <definedName name="huh" localSheetId="6" hidden="1">{"'Basic'!$A$1:$F$96"}</definedName>
    <definedName name="huh" hidden="1">{"'Basic'!$A$1:$F$96"}</definedName>
    <definedName name="huh_1" localSheetId="10" hidden="1">{"'Basic'!$A$1:$F$96"}</definedName>
    <definedName name="huh_1" localSheetId="5" hidden="1">{"'Basic'!$A$1:$F$96"}</definedName>
    <definedName name="huh_1" localSheetId="6" hidden="1">{"'Basic'!$A$1:$F$96"}</definedName>
    <definedName name="huh_1" hidden="1">{"'Basic'!$A$1:$F$96"}</definedName>
    <definedName name="huh_2" localSheetId="10" hidden="1">{"'Basic'!$A$1:$F$96"}</definedName>
    <definedName name="huh_2" localSheetId="5" hidden="1">{"'Basic'!$A$1:$F$96"}</definedName>
    <definedName name="huh_2" localSheetId="6" hidden="1">{"'Basic'!$A$1:$F$96"}</definedName>
    <definedName name="huh_2" hidden="1">{"'Basic'!$A$1:$F$96"}</definedName>
    <definedName name="huh_3" localSheetId="10" hidden="1">{"'Basic'!$A$1:$F$96"}</definedName>
    <definedName name="huh_3" localSheetId="5" hidden="1">{"'Basic'!$A$1:$F$96"}</definedName>
    <definedName name="huh_3" localSheetId="6" hidden="1">{"'Basic'!$A$1:$F$96"}</definedName>
    <definedName name="huh_3" hidden="1">{"'Basic'!$A$1:$F$96"}</definedName>
    <definedName name="huh_4" localSheetId="10" hidden="1">{"'Basic'!$A$1:$F$96"}</definedName>
    <definedName name="huh_4" localSheetId="5" hidden="1">{"'Basic'!$A$1:$F$96"}</definedName>
    <definedName name="huh_4" localSheetId="6" hidden="1">{"'Basic'!$A$1:$F$96"}</definedName>
    <definedName name="huh_4" hidden="1">{"'Basic'!$A$1:$F$96"}</definedName>
    <definedName name="hytiuk" localSheetId="10" hidden="1">#REF!</definedName>
    <definedName name="hytiuk" hidden="1">#REF!</definedName>
    <definedName name="III.0" localSheetId="0" hidden="1">{"'Inversión Extranjera'!$A$1:$AG$74","'Inversión Extranjera'!$G$7:$AF$61"}</definedName>
    <definedName name="III.0" localSheetId="10"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hidden="1">{"'Inversión Extranjera'!$A$1:$AG$74","'Inversión Extranjera'!$G$7:$AF$61"}</definedName>
    <definedName name="III.0_1" localSheetId="10"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hidden="1">{"'Inversión Extranjera'!$A$1:$AG$74","'Inversión Extranjera'!$G$7:$AF$61"}</definedName>
    <definedName name="III.0_2" localSheetId="10"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hidden="1">{"'Inversión Extranjera'!$A$1:$AG$74","'Inversión Extranjera'!$G$7:$AF$61"}</definedName>
    <definedName name="III.0_3" localSheetId="10"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hidden="1">{"'Inversión Extranjera'!$A$1:$AG$74","'Inversión Extranjera'!$G$7:$AF$61"}</definedName>
    <definedName name="III.0_4" localSheetId="10"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hidden="1">{"'Inversión Extranjera'!$A$1:$AG$74","'Inversión Extranjera'!$G$7:$AF$61"}</definedName>
    <definedName name="iky" localSheetId="10"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hidden="1">{"'Inversión Extranjera'!$A$1:$AG$74","'Inversión Extranjera'!$G$7:$AF$61"}</definedName>
    <definedName name="ikyk" localSheetId="10" hidden="1">#REF!</definedName>
    <definedName name="ikyk" hidden="1">#REF!</definedName>
    <definedName name="ilguilgu" localSheetId="0" hidden="1">'G II.1'!#REF!</definedName>
    <definedName name="ilguilgu" localSheetId="10" hidden="1">#REF!</definedName>
    <definedName name="ilguilgu" localSheetId="5" hidden="1">'G II.5'!#REF!</definedName>
    <definedName name="ilguilgu" localSheetId="6" hidden="1">#REF!</definedName>
    <definedName name="ilguilgu" hidden="1">#REF!</definedName>
    <definedName name="iooo" localSheetId="0" hidden="1">'G II.1'!#REF!</definedName>
    <definedName name="iooo" localSheetId="10" hidden="1">#REF!</definedName>
    <definedName name="iooo" localSheetId="6"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1690.3496643519</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G II.1'!#REF!</definedName>
    <definedName name="j" localSheetId="10" hidden="1">#REF!</definedName>
    <definedName name="j" localSheetId="5" hidden="1">'G II.5'!#REF!</definedName>
    <definedName name="j" localSheetId="6" hidden="1">#REF!</definedName>
    <definedName name="j" hidden="1">#REF!</definedName>
    <definedName name="jdjd" localSheetId="10" hidden="1">#REF!</definedName>
    <definedName name="jdjd" localSheetId="6" hidden="1">#REF!</definedName>
    <definedName name="jdjd" hidden="1">#REF!</definedName>
    <definedName name="je" localSheetId="10" hidden="1">#REF!</definedName>
    <definedName name="je" localSheetId="6" hidden="1">#REF!</definedName>
    <definedName name="je" hidden="1">#REF!</definedName>
    <definedName name="jhg" localSheetId="10" hidden="1">#REF!</definedName>
    <definedName name="jhg" localSheetId="6"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0" hidden="1">#REF!</definedName>
    <definedName name="jlt" hidden="1">#REF!</definedName>
    <definedName name="jltjññ" localSheetId="10" hidden="1">{"'Hoja1'!$A$2:$O$33"}</definedName>
    <definedName name="jltjññ" localSheetId="5" hidden="1">{"'Hoja1'!$A$2:$O$33"}</definedName>
    <definedName name="jltjññ" localSheetId="6" hidden="1">{"'Hoja1'!$A$2:$O$33"}</definedName>
    <definedName name="jltjññ" hidden="1">{"'Hoja1'!$A$2:$O$33"}</definedName>
    <definedName name="jltjt" localSheetId="10"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0" hidden="1">{"srtot",#N/A,FALSE,"SR";"b2.9095",#N/A,FALSE,"SR"}</definedName>
    <definedName name="jñfyhñ" localSheetId="5" hidden="1">{"srtot",#N/A,FALSE,"SR";"b2.9095",#N/A,FALSE,"SR"}</definedName>
    <definedName name="jñfyhñ" localSheetId="6" hidden="1">{"srtot",#N/A,FALSE,"SR";"b2.9095",#N/A,FALSE,"SR"}</definedName>
    <definedName name="jñfyhñ" hidden="1">{"srtot",#N/A,FALSE,"SR";"b2.9095",#N/A,FALSE,"SR"}</definedName>
    <definedName name="jñjñjñf" localSheetId="10" hidden="1">{#N/A,#N/A,FALSE,"BOP-input"}</definedName>
    <definedName name="jñjñjñf" localSheetId="5" hidden="1">{#N/A,#N/A,FALSE,"BOP-input"}</definedName>
    <definedName name="jñjñjñf" localSheetId="6" hidden="1">{#N/A,#N/A,FALSE,"BOP-input"}</definedName>
    <definedName name="jñjñjñf" hidden="1">{#N/A,#N/A,FALSE,"BOP-input"}</definedName>
    <definedName name="jñujñuñ" localSheetId="10"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hidden="1">{"'Inversión Extranjera'!$A$1:$AG$74","'Inversión Extranjera'!$G$7:$AF$61"}</definedName>
    <definedName name="ju" localSheetId="10"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hidden="1">{"'Inversión Extranjera'!$A$1:$AG$74","'Inversión Extranjera'!$G$7:$AF$61"}</definedName>
    <definedName name="jud" localSheetId="10" hidden="1">#REF!</definedName>
    <definedName name="jud" localSheetId="5" hidden="1">'G II.5'!#REF!</definedName>
    <definedName name="jud" localSheetId="6" hidden="1">#REF!</definedName>
    <definedName name="jud" hidden="1">#REF!</definedName>
    <definedName name="jue" localSheetId="10" hidden="1">#REF!</definedName>
    <definedName name="jue" localSheetId="6" hidden="1">#REF!</definedName>
    <definedName name="jue" hidden="1">#REF!</definedName>
    <definedName name="juet" localSheetId="10" hidden="1">#REF!</definedName>
    <definedName name="juet" localSheetId="6" hidden="1">#REF!</definedName>
    <definedName name="juet" hidden="1">#REF!</definedName>
    <definedName name="juguju" localSheetId="10"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hidden="1">{"'Inversión Extranjera'!$A$1:$AG$74","'Inversión Extranjera'!$G$7:$AF$61"}</definedName>
    <definedName name="juj" localSheetId="10" hidden="1">#REF!</definedName>
    <definedName name="juj" hidden="1">#REF!</definedName>
    <definedName name="jukj" localSheetId="10" hidden="1">#REF!</definedName>
    <definedName name="jukj" localSheetId="5" hidden="1">'G II.5'!#REF!</definedName>
    <definedName name="jukj" localSheetId="6" hidden="1">#REF!</definedName>
    <definedName name="jukj" hidden="1">#REF!</definedName>
    <definedName name="juñrñe" localSheetId="10" hidden="1">{"'Hoja1'!$A$2:$O$33"}</definedName>
    <definedName name="juñrñe" localSheetId="5" hidden="1">{"'Hoja1'!$A$2:$O$33"}</definedName>
    <definedName name="juñrñe" localSheetId="6" hidden="1">{"'Hoja1'!$A$2:$O$33"}</definedName>
    <definedName name="juñrñe" hidden="1">{"'Hoja1'!$A$2:$O$33"}</definedName>
    <definedName name="jutuj" localSheetId="10"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hidden="1">{"'Inversión Extranjera'!$A$1:$AG$74","'Inversión Extranjera'!$G$7:$AF$6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10" hidden="1">#REF!</definedName>
    <definedName name="k32mxq" localSheetId="5" hidden="1">'G II.5'!#REF!</definedName>
    <definedName name="k32mxq" localSheetId="6" hidden="1">#REF!</definedName>
    <definedName name="k32mxq" hidden="1">#REF!</definedName>
    <definedName name="kemsaa" localSheetId="10" hidden="1">#REF!</definedName>
    <definedName name="kemsaa" localSheetId="6" hidden="1">#REF!</definedName>
    <definedName name="kemsaa" hidden="1">#REF!</definedName>
    <definedName name="ki" localSheetId="10" hidden="1">#REF!</definedName>
    <definedName name="ki" localSheetId="5" hidden="1">'G II.5'!#REF!</definedName>
    <definedName name="ki" localSheetId="6" hidden="1">#REF!</definedName>
    <definedName name="ki" hidden="1">#REF!</definedName>
    <definedName name="kiki" localSheetId="10" hidden="1">'[11]Grafico I.5 C. Neg'!#REF!</definedName>
    <definedName name="kiki" localSheetId="5" hidden="1">'[11]Grafico I.5 C. Neg'!#REF!</definedName>
    <definedName name="kiki" localSheetId="6" hidden="1">'[11]Grafico I.5 C. Neg'!#REF!</definedName>
    <definedName name="kiki" hidden="1">'[11]Grafico I.5 C. Neg'!#REF!</definedName>
    <definedName name="kyik" localSheetId="10"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hidden="1">{"'Inversión Extranjera'!$A$1:$AG$74","'Inversión Extranjera'!$G$7:$AF$61"}</definedName>
    <definedName name="lhylhy" localSheetId="10"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hidden="1">{"'Inversión Extranjera'!$A$1:$AG$74","'Inversión Extranjera'!$G$7:$AF$61"}</definedName>
    <definedName name="ljjeltjy" localSheetId="10" hidden="1">#REF!</definedName>
    <definedName name="ljjeltjy" localSheetId="5" hidden="1">'G II.5'!#REF!</definedName>
    <definedName name="ljjeltjy" localSheetId="6" hidden="1">#REF!</definedName>
    <definedName name="ljjeltjy" hidden="1">#REF!</definedName>
    <definedName name="ljtjlt" localSheetId="5" hidden="1">'[12]Grafico I.5 C. Neg'!#REF!</definedName>
    <definedName name="ljtjlt" localSheetId="6" hidden="1">'[12]Grafico I.5 C. Neg'!#REF!</definedName>
    <definedName name="ljtjlt" hidden="1">'[12]Grafico I.5 C. Neg'!#REF!</definedName>
    <definedName name="ljtljl" localSheetId="10"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hidden="1">{"'Inversión Extranjera'!$A$1:$AG$74","'Inversión Extranjera'!$G$7:$AF$61"}</definedName>
    <definedName name="ljtljlljt" localSheetId="10" hidden="1">#REF!</definedName>
    <definedName name="ljtljlljt" hidden="1">#REF!</definedName>
    <definedName name="ltjtljj" localSheetId="10" hidden="1">{"srtot",#N/A,FALSE,"SR";"b2.9095",#N/A,FALSE,"SR"}</definedName>
    <definedName name="ltjtljj" localSheetId="5" hidden="1">{"srtot",#N/A,FALSE,"SR";"b2.9095",#N/A,FALSE,"SR"}</definedName>
    <definedName name="ltjtljj" localSheetId="6" hidden="1">{"srtot",#N/A,FALSE,"SR";"b2.9095",#N/A,FALSE,"SR"}</definedName>
    <definedName name="ltjtljj" hidden="1">{"srtot",#N/A,FALSE,"SR";"b2.9095",#N/A,FALSE,"SR"}</definedName>
    <definedName name="ltlyltjl" localSheetId="10" hidden="1">#REF!</definedName>
    <definedName name="ltlyltjl" hidden="1">#REF!</definedName>
    <definedName name="ltylyh" localSheetId="10" hidden="1">#REF!</definedName>
    <definedName name="ltylyh" localSheetId="5" hidden="1">'G II.5'!#REF!</definedName>
    <definedName name="ltylyh" localSheetId="6" hidden="1">#REF!</definedName>
    <definedName name="ltylyh" hidden="1">#REF!</definedName>
    <definedName name="mim" localSheetId="0" hidden="1">{"'Inversión Extranjera'!$A$1:$AG$74","'Inversión Extranjera'!$G$7:$AF$61"}</definedName>
    <definedName name="mim" localSheetId="10"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hidden="1">{"'Inversión Extranjera'!$A$1:$AG$74","'Inversión Extranjera'!$G$7:$AF$61"}</definedName>
    <definedName name="mim_1" localSheetId="10"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hidden="1">{"'Inversión Extranjera'!$A$1:$AG$74","'Inversión Extranjera'!$G$7:$AF$61"}</definedName>
    <definedName name="mim_2" localSheetId="10"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hidden="1">{"'Inversión Extranjera'!$A$1:$AG$74","'Inversión Extranjera'!$G$7:$AF$61"}</definedName>
    <definedName name="mim_3" localSheetId="10"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hidden="1">{"'Inversión Extranjera'!$A$1:$AG$74","'Inversión Extranjera'!$G$7:$AF$61"}</definedName>
    <definedName name="mim_4" localSheetId="10"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hidden="1">{"'Inversión Extranjera'!$A$1:$AG$74","'Inversión Extranjera'!$G$7:$AF$61"}</definedName>
    <definedName name="nana" localSheetId="10" hidden="1">#REF!</definedName>
    <definedName name="nana" localSheetId="5" hidden="1">'G II.5'!#REF!</definedName>
    <definedName name="nana" localSheetId="6" hidden="1">#REF!</definedName>
    <definedName name="nana" hidden="1">#REF!</definedName>
    <definedName name="nana2" localSheetId="10" hidden="1">#REF!</definedName>
    <definedName name="nana2" localSheetId="5" hidden="1">'G II.5'!#REF!</definedName>
    <definedName name="nana2" localSheetId="6" hidden="1">#REF!</definedName>
    <definedName name="nana2" hidden="1">#REF!</definedName>
    <definedName name="nm" localSheetId="10" hidden="1">{"'előző év december'!$A$2:$CP$214"}</definedName>
    <definedName name="nm" localSheetId="5" hidden="1">{"'előző év december'!$A$2:$CP$214"}</definedName>
    <definedName name="nm" localSheetId="6" hidden="1">{"'előző év december'!$A$2:$CP$214"}</definedName>
    <definedName name="nm" hidden="1">{"'előző év december'!$A$2:$CP$214"}</definedName>
    <definedName name="nnnnnnn" localSheetId="0" hidden="1">{"'Inversión Extranjera'!$A$1:$AG$74","'Inversión Extranjera'!$G$7:$AF$61"}</definedName>
    <definedName name="nnnnnnn" localSheetId="10"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hidden="1">{"'Inversión Extranjera'!$A$1:$AG$74","'Inversión Extranjera'!$G$7:$AF$61"}</definedName>
    <definedName name="nnnnnnn_1" localSheetId="10"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hidden="1">{"'Inversión Extranjera'!$A$1:$AG$74","'Inversión Extranjera'!$G$7:$AF$61"}</definedName>
    <definedName name="nnnnnnn_2" localSheetId="10"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hidden="1">{"'Inversión Extranjera'!$A$1:$AG$74","'Inversión Extranjera'!$G$7:$AF$61"}</definedName>
    <definedName name="nnnnnnn_3" localSheetId="10"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hidden="1">{"'Inversión Extranjera'!$A$1:$AG$74","'Inversión Extranjera'!$G$7:$AF$61"}</definedName>
    <definedName name="nnnnnnn_4" localSheetId="10"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hidden="1">{"'Inversión Extranjera'!$A$1:$AG$74","'Inversión Extranjera'!$G$7:$AF$61"}</definedName>
    <definedName name="nombre01" localSheetId="0" hidden="1">'G II.1'!#REF!</definedName>
    <definedName name="nombre01" localSheetId="10" hidden="1">#REF!</definedName>
    <definedName name="nombre01" localSheetId="5" hidden="1">'G II.5'!#REF!</definedName>
    <definedName name="nombre01" localSheetId="6" hidden="1">#REF!</definedName>
    <definedName name="nombre01" hidden="1">#REF!</definedName>
    <definedName name="nombre02" localSheetId="0" hidden="1">'G II.1'!#REF!</definedName>
    <definedName name="nombre02" localSheetId="10" hidden="1">#REF!</definedName>
    <definedName name="nombre02" localSheetId="5" hidden="1">'G II.5'!#REF!</definedName>
    <definedName name="nombre02" localSheetId="6" hidden="1">#REF!</definedName>
    <definedName name="nombre02" hidden="1">#REF!</definedName>
    <definedName name="nueve" localSheetId="10" hidden="1">#REF!</definedName>
    <definedName name="nueve" localSheetId="6" hidden="1">#REF!</definedName>
    <definedName name="nueve" hidden="1">#REF!</definedName>
    <definedName name="nuevo" localSheetId="0" hidden="1">'G II.1'!#REF!</definedName>
    <definedName name="nuevo" localSheetId="10" hidden="1">#REF!</definedName>
    <definedName name="nuevo" localSheetId="6" hidden="1">#REF!</definedName>
    <definedName name="nuevo" hidden="1">#REF!</definedName>
    <definedName name="nuevo1" localSheetId="10" hidden="1">#REF!</definedName>
    <definedName name="nuevo1" localSheetId="6" hidden="1">#REF!</definedName>
    <definedName name="nuevo1" hidden="1">#REF!</definedName>
    <definedName name="ñ" localSheetId="10" hidden="1">{"'Basic'!$A$1:$F$96"}</definedName>
    <definedName name="ñ" localSheetId="5" hidden="1">{"'Basic'!$A$1:$F$96"}</definedName>
    <definedName name="ñ" localSheetId="6" hidden="1">{"'Basic'!$A$1:$F$96"}</definedName>
    <definedName name="ñ" hidden="1">{"'Basic'!$A$1:$F$96"}</definedName>
    <definedName name="ñktlkt" localSheetId="10" hidden="1">#REF!</definedName>
    <definedName name="ñktlkt" hidden="1">#REF!</definedName>
    <definedName name="ocho" localSheetId="10" hidden="1">#REF!</definedName>
    <definedName name="ocho" localSheetId="5" hidden="1">'G II.5'!#REF!</definedName>
    <definedName name="ocho" localSheetId="6" hidden="1">#REF!</definedName>
    <definedName name="ocho" hidden="1">#REF!</definedName>
    <definedName name="okfi" localSheetId="10" hidden="1">#REF!</definedName>
    <definedName name="okfi" localSheetId="5" hidden="1">'G II.5'!#REF!</definedName>
    <definedName name="okfi" localSheetId="6" hidden="1">#REF!</definedName>
    <definedName name="okfi" hidden="1">#REF!</definedName>
    <definedName name="once" localSheetId="10" hidden="1">#REF!</definedName>
    <definedName name="once" localSheetId="6" hidden="1">#REF!</definedName>
    <definedName name="once" hidden="1">#REF!</definedName>
    <definedName name="ouut" localSheetId="0" hidden="1">{"srtot",#N/A,FALSE,"SR";"b2.9095",#N/A,FALSE,"SR"}</definedName>
    <definedName name="ouut" localSheetId="10" hidden="1">{"srtot",#N/A,FALSE,"SR";"b2.9095",#N/A,FALSE,"SR"}</definedName>
    <definedName name="ouut" localSheetId="5" hidden="1">{"srtot",#N/A,FALSE,"SR";"b2.9095",#N/A,FALSE,"SR"}</definedName>
    <definedName name="ouut" localSheetId="6" hidden="1">{"srtot",#N/A,FALSE,"SR";"b2.9095",#N/A,FALSE,"SR"}</definedName>
    <definedName name="ouut" hidden="1">{"srtot",#N/A,FALSE,"SR";"b2.9095",#N/A,FALSE,"SR"}</definedName>
    <definedName name="ouut_1" localSheetId="10" hidden="1">{"srtot",#N/A,FALSE,"SR";"b2.9095",#N/A,FALSE,"SR"}</definedName>
    <definedName name="ouut_1" localSheetId="5" hidden="1">{"srtot",#N/A,FALSE,"SR";"b2.9095",#N/A,FALSE,"SR"}</definedName>
    <definedName name="ouut_1" localSheetId="6" hidden="1">{"srtot",#N/A,FALSE,"SR";"b2.9095",#N/A,FALSE,"SR"}</definedName>
    <definedName name="ouut_1" hidden="1">{"srtot",#N/A,FALSE,"SR";"b2.9095",#N/A,FALSE,"SR"}</definedName>
    <definedName name="ouut_2" localSheetId="10" hidden="1">{"srtot",#N/A,FALSE,"SR";"b2.9095",#N/A,FALSE,"SR"}</definedName>
    <definedName name="ouut_2" localSheetId="5" hidden="1">{"srtot",#N/A,FALSE,"SR";"b2.9095",#N/A,FALSE,"SR"}</definedName>
    <definedName name="ouut_2" localSheetId="6" hidden="1">{"srtot",#N/A,FALSE,"SR";"b2.9095",#N/A,FALSE,"SR"}</definedName>
    <definedName name="ouut_2" hidden="1">{"srtot",#N/A,FALSE,"SR";"b2.9095",#N/A,FALSE,"SR"}</definedName>
    <definedName name="ouut_3" localSheetId="10" hidden="1">{"srtot",#N/A,FALSE,"SR";"b2.9095",#N/A,FALSE,"SR"}</definedName>
    <definedName name="ouut_3" localSheetId="5" hidden="1">{"srtot",#N/A,FALSE,"SR";"b2.9095",#N/A,FALSE,"SR"}</definedName>
    <definedName name="ouut_3" localSheetId="6" hidden="1">{"srtot",#N/A,FALSE,"SR";"b2.9095",#N/A,FALSE,"SR"}</definedName>
    <definedName name="ouut_3" hidden="1">{"srtot",#N/A,FALSE,"SR";"b2.9095",#N/A,FALSE,"SR"}</definedName>
    <definedName name="ouut_4" localSheetId="10" hidden="1">{"srtot",#N/A,FALSE,"SR";"b2.9095",#N/A,FALSE,"SR"}</definedName>
    <definedName name="ouut_4" localSheetId="5" hidden="1">{"srtot",#N/A,FALSE,"SR";"b2.9095",#N/A,FALSE,"SR"}</definedName>
    <definedName name="ouut_4" localSheetId="6" hidden="1">{"srtot",#N/A,FALSE,"SR";"b2.9095",#N/A,FALSE,"SR"}</definedName>
    <definedName name="ouut_4" hidden="1">{"srtot",#N/A,FALSE,"SR";"b2.9095",#N/A,FALSE,"SR"}</definedName>
    <definedName name="Pal_Workbook_GUID" hidden="1">"TGUEVEEJ3K85CR2WPL8YJBG8"</definedName>
    <definedName name="pego4" localSheetId="10" hidden="1">[7]OUT!#REF!</definedName>
    <definedName name="pego4" localSheetId="5" hidden="1">[7]OUT!#REF!</definedName>
    <definedName name="pego4" localSheetId="6" hidden="1">[7]OUT!#REF!</definedName>
    <definedName name="pego4" hidden="1">[7]OUT!#REF!</definedName>
    <definedName name="piouttiot" localSheetId="0" hidden="1">'G II.1'!#REF!</definedName>
    <definedName name="piouttiot" localSheetId="10" hidden="1">#REF!</definedName>
    <definedName name="piouttiot" localSheetId="5" hidden="1">'G II.5'!#REF!</definedName>
    <definedName name="piouttiot" localSheetId="6" hidden="1">#REF!</definedName>
    <definedName name="piouttiot" hidden="1">#REF!</definedName>
    <definedName name="pp" localSheetId="10" hidden="1">'[24]Base Comm'!$G$31</definedName>
    <definedName name="pp" hidden="1">'[18]Base Comm'!$G$31</definedName>
    <definedName name="prof_mercado" localSheetId="10" hidden="1">{"'Inversión Extranjera'!$A$1:$AG$74","'Inversión Extranjera'!$G$7:$AF$61"}</definedName>
    <definedName name="prof_mercado" localSheetId="5" hidden="1">{"'Inversión Extranjera'!$A$1:$AG$74","'Inversión Extranjera'!$G$7:$AF$61"}</definedName>
    <definedName name="prof_mercado" localSheetId="6" hidden="1">{"'Inversión Extranjera'!$A$1:$AG$74","'Inversión Extranjera'!$G$7:$AF$61"}</definedName>
    <definedName name="prof_mercado" hidden="1">{"'Inversión Extranjera'!$A$1:$AG$74","'Inversión Extranjera'!$G$7:$AF$61"}</definedName>
    <definedName name="PRUEBA" localSheetId="0" hidden="1">'[12]Grafico I.5 C. Neg'!#REF!</definedName>
    <definedName name="PRUEBA" localSheetId="10" hidden="1">'[12]Grafico I.5 C. Neg'!#REF!</definedName>
    <definedName name="PRUEBA" hidden="1">'[12]Grafico I.5 C. Neg'!#REF!</definedName>
    <definedName name="qef" localSheetId="10" hidden="1">{"'Hoja1'!$A$2:$O$33"}</definedName>
    <definedName name="qef" localSheetId="5" hidden="1">{"'Hoja1'!$A$2:$O$33"}</definedName>
    <definedName name="qef" localSheetId="6" hidden="1">{"'Hoja1'!$A$2:$O$33"}</definedName>
    <definedName name="qef" hidden="1">{"'Hoja1'!$A$2:$O$33"}</definedName>
    <definedName name="qgarw5e" localSheetId="10" hidden="1">#REF!</definedName>
    <definedName name="qgarw5e" hidden="1">#REF!</definedName>
    <definedName name="qq" localSheetId="10" hidden="1">{"'Internet2'!$A$1:$F$62"}</definedName>
    <definedName name="qq" localSheetId="5" hidden="1">{"'Internet2'!$A$1:$F$62"}</definedName>
    <definedName name="qq" localSheetId="6" hidden="1">{"'Internet2'!$A$1:$F$62"}</definedName>
    <definedName name="qq" hidden="1">{"'Internet2'!$A$1:$F$62"}</definedName>
    <definedName name="qqq_qq" localSheetId="10"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10" hidden="1">#REF!</definedName>
    <definedName name="quince" localSheetId="5" hidden="1">'G II.5'!#REF!</definedName>
    <definedName name="quince" localSheetId="6" hidden="1">#REF!</definedName>
    <definedName name="quince" hidden="1">#REF!</definedName>
    <definedName name="qw" localSheetId="0" hidden="1">{"'Inversión Extranjera'!$A$1:$AG$74","'Inversión Extranjera'!$G$7:$AF$61"}</definedName>
    <definedName name="qw" localSheetId="10"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hidden="1">{"'Inversión Extranjera'!$A$1:$AG$74","'Inversión Extranjera'!$G$7:$AF$61"}</definedName>
    <definedName name="qw_1" localSheetId="10"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hidden="1">{"'Inversión Extranjera'!$A$1:$AG$74","'Inversión Extranjera'!$G$7:$AF$61"}</definedName>
    <definedName name="qw_2" localSheetId="10"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hidden="1">{"'Inversión Extranjera'!$A$1:$AG$74","'Inversión Extranjera'!$G$7:$AF$61"}</definedName>
    <definedName name="qw_3" localSheetId="10"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hidden="1">{"'Inversión Extranjera'!$A$1:$AG$74","'Inversión Extranjera'!$G$7:$AF$61"}</definedName>
    <definedName name="qw_4" localSheetId="10"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hidden="1">{"'Inversión Extranjera'!$A$1:$AG$74","'Inversión Extranjera'!$G$7:$AF$61"}</definedName>
    <definedName name="qwd" localSheetId="0" hidden="1">'G II.1'!#REF!</definedName>
    <definedName name="qwd" localSheetId="10" hidden="1">#REF!</definedName>
    <definedName name="qwd" localSheetId="5" hidden="1">'G II.5'!#REF!</definedName>
    <definedName name="qwd" localSheetId="6" hidden="1">#REF!</definedName>
    <definedName name="qwd" hidden="1">#REF!</definedName>
    <definedName name="qwerw" localSheetId="10" hidden="1">{"'előző év december'!$A$2:$CP$214"}</definedName>
    <definedName name="qwerw" localSheetId="5" hidden="1">{"'előző év december'!$A$2:$CP$214"}</definedName>
    <definedName name="qwerw" localSheetId="6" hidden="1">{"'előző év december'!$A$2:$CP$214"}</definedName>
    <definedName name="qwerw" hidden="1">{"'előző év december'!$A$2:$CP$214"}</definedName>
    <definedName name="rertq" localSheetId="10" hidden="1">{"srtot",#N/A,FALSE,"SR";"b2.9095",#N/A,FALSE,"SR"}</definedName>
    <definedName name="rertq" localSheetId="5" hidden="1">{"srtot",#N/A,FALSE,"SR";"b2.9095",#N/A,FALSE,"SR"}</definedName>
    <definedName name="rertq" localSheetId="6" hidden="1">{"srtot",#N/A,FALSE,"SR";"b2.9095",#N/A,FALSE,"SR"}</definedName>
    <definedName name="rertq" hidden="1">{"srtot",#N/A,FALSE,"SR";"b2.9095",#N/A,FALSE,"SR"}</definedName>
    <definedName name="ret" localSheetId="0"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0" hidden="1">#REF!</definedName>
    <definedName name="rf" localSheetId="5" hidden="1">'G II.5'!#REF!</definedName>
    <definedName name="rf" localSheetId="6" hidden="1">#REF!</definedName>
    <definedName name="rf" hidden="1">#REF!</definedName>
    <definedName name="rfer" localSheetId="10" hidden="1">#REF!</definedName>
    <definedName name="rfer" localSheetId="6" hidden="1">#REF!</definedName>
    <definedName name="rfer" hidden="1">#REF!</definedName>
    <definedName name="rfrf" localSheetId="10" hidden="1">#REF!</definedName>
    <definedName name="rfrf" localSheetId="6" hidden="1">#REF!</definedName>
    <definedName name="rfrf" hidden="1">#REF!</definedName>
    <definedName name="rfrjerge" localSheetId="10" hidden="1">'[11]Grafico I.5 C. Neg'!#REF!</definedName>
    <definedName name="rfrjerge" localSheetId="6" hidden="1">'[11]Grafico I.5 C. Neg'!#REF!</definedName>
    <definedName name="rfrjerge" hidden="1">'[11]Grafico I.5 C. Neg'!#REF!</definedName>
    <definedName name="rg" localSheetId="10" hidden="1">#REF!</definedName>
    <definedName name="rg" localSheetId="5" hidden="1">'G II.5'!#REF!</definedName>
    <definedName name="rg" localSheetId="6" hidden="1">#REF!</definedName>
    <definedName name="rg" hidden="1">#REF!</definedName>
    <definedName name="rg4tg" localSheetId="0" hidden="1">'G II.1'!#REF!</definedName>
    <definedName name="rg4tg" localSheetId="10" hidden="1">#REF!</definedName>
    <definedName name="rg4tg" localSheetId="6" hidden="1">#REF!</definedName>
    <definedName name="rg4tg" hidden="1">#REF!</definedName>
    <definedName name="rgaegaega" localSheetId="0" hidden="1">'G II.1'!#REF!</definedName>
    <definedName name="rgaegaega" localSheetId="10" hidden="1">#REF!</definedName>
    <definedName name="rgaegaega" localSheetId="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0" hidden="1">#REF!</definedName>
    <definedName name="rr" localSheetId="5" hidden="1">'G II.5'!#REF!</definedName>
    <definedName name="rr" localSheetId="6" hidden="1">#REF!</definedName>
    <definedName name="rr" hidden="1">#REF!</definedName>
    <definedName name="rrrrrr" localSheetId="0" hidden="1">'G II.1'!#REF!</definedName>
    <definedName name="rrrrrr" localSheetId="10" hidden="1">#REF!</definedName>
    <definedName name="rrrrrr" localSheetId="6" hidden="1">#REF!</definedName>
    <definedName name="rrrrrr" hidden="1">#REF!</definedName>
    <definedName name="rt" localSheetId="10" hidden="1">{"'előző év december'!$A$2:$CP$214"}</definedName>
    <definedName name="rt" localSheetId="5" hidden="1">{"'előző év december'!$A$2:$CP$214"}</definedName>
    <definedName name="rt" localSheetId="6" hidden="1">{"'előző év december'!$A$2:$CP$214"}</definedName>
    <definedName name="rt" hidden="1">{"'előző év december'!$A$2:$CP$214"}</definedName>
    <definedName name="rte" localSheetId="10" hidden="1">{"'előző év december'!$A$2:$CP$214"}</definedName>
    <definedName name="rte" localSheetId="5" hidden="1">{"'Basic'!$A$1:$F$96"}</definedName>
    <definedName name="rte" localSheetId="6" hidden="1">{"'Basic'!$A$1:$F$96"}</definedName>
    <definedName name="rte" hidden="1">{"'Basic'!$A$1:$F$96"}</definedName>
    <definedName name="rtew" localSheetId="10" hidden="1">{"'előző év december'!$A$2:$CP$214"}</definedName>
    <definedName name="rtew" localSheetId="5" hidden="1">{"'előző év december'!$A$2:$CP$214"}</definedName>
    <definedName name="rtew" localSheetId="6" hidden="1">{"'előző év december'!$A$2:$CP$214"}</definedName>
    <definedName name="rtew" hidden="1">{"'előző év december'!$A$2:$CP$214"}</definedName>
    <definedName name="rtyh" localSheetId="10" hidden="1">#REF!</definedName>
    <definedName name="rtyh" hidden="1">#REF!</definedName>
    <definedName name="rtyre" localSheetId="10" hidden="1">#REF!</definedName>
    <definedName name="rtyre" localSheetId="6" hidden="1">#REF!</definedName>
    <definedName name="rtyre" hidden="1">#REF!</definedName>
    <definedName name="rtz" localSheetId="10" hidden="1">{"'előző év december'!$A$2:$CP$214"}</definedName>
    <definedName name="rtz" localSheetId="5" hidden="1">{"'előző év december'!$A$2:$CP$214"}</definedName>
    <definedName name="rtz" localSheetId="6" hidden="1">{"'előző év december'!$A$2:$CP$214"}</definedName>
    <definedName name="rtz" hidden="1">{"'előző év december'!$A$2:$CP$214"}</definedName>
    <definedName name="ryhy" localSheetId="10" hidden="1">#REF!</definedName>
    <definedName name="ryhy" localSheetId="5" hidden="1">'G II.5'!#REF!</definedName>
    <definedName name="ryhy" localSheetId="6" hidden="1">#REF!</definedName>
    <definedName name="ryhy" hidden="1">#REF!</definedName>
    <definedName name="ryjtyju" localSheetId="10" hidden="1">#REF!</definedName>
    <definedName name="ryjtyju" localSheetId="6" hidden="1">#REF!</definedName>
    <definedName name="ryjtyju" hidden="1">#REF!</definedName>
    <definedName name="sa" localSheetId="0" hidden="1">{"'Inversión Extranjera'!$A$1:$AG$74","'Inversión Extranjera'!$G$7:$AF$61"}</definedName>
    <definedName name="sa" localSheetId="10"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hidden="1">{"'Inversión Extranjera'!$A$1:$AG$74","'Inversión Extranjera'!$G$7:$AF$61"}</definedName>
    <definedName name="sadfas" localSheetId="0" hidden="1">'G II.1'!#REF!</definedName>
    <definedName name="sadfas" localSheetId="10" hidden="1">#REF!</definedName>
    <definedName name="sadfas" localSheetId="5" hidden="1">'G II.5'!#REF!</definedName>
    <definedName name="sadfas" localSheetId="6" hidden="1">#REF!</definedName>
    <definedName name="sadfas" hidden="1">#REF!</definedName>
    <definedName name="sd" localSheetId="10" hidden="1">{"srtot",#N/A,FALSE,"SR";"b2.9095",#N/A,FALSE,"SR"}</definedName>
    <definedName name="sd" localSheetId="5" hidden="1">{"srtot",#N/A,FALSE,"SR";"b2.9095",#N/A,FALSE,"SR"}</definedName>
    <definedName name="sd" localSheetId="6" hidden="1">{"srtot",#N/A,FALSE,"SR";"b2.9095",#N/A,FALSE,"SR"}</definedName>
    <definedName name="sd" hidden="1">{"srtot",#N/A,FALSE,"SR";"b2.9095",#N/A,FALSE,"SR"}</definedName>
    <definedName name="sdadf" localSheetId="0" hidden="1">'G II.1'!#REF!</definedName>
    <definedName name="sdadf" localSheetId="10" hidden="1">#REF!</definedName>
    <definedName name="sdadf" localSheetId="5" hidden="1">'G II.5'!#REF!</definedName>
    <definedName name="sdadf" localSheetId="6" hidden="1">#REF!</definedName>
    <definedName name="sdadf" hidden="1">#REF!</definedName>
    <definedName name="sdas" localSheetId="0" hidden="1">{"'Hoja1'!$A$2:$O$33"}</definedName>
    <definedName name="sdas" localSheetId="10" hidden="1">{"'Hoja1'!$A$2:$O$33"}</definedName>
    <definedName name="sdas" localSheetId="5" hidden="1">{"'Hoja1'!$A$2:$O$33"}</definedName>
    <definedName name="sdas" localSheetId="6" hidden="1">{"'Hoja1'!$A$2:$O$33"}</definedName>
    <definedName name="sdas" hidden="1">{"'Hoja1'!$A$2:$O$33"}</definedName>
    <definedName name="sdas_1" localSheetId="10" hidden="1">{"'Hoja1'!$A$2:$O$33"}</definedName>
    <definedName name="sdas_1" localSheetId="5" hidden="1">{"'Hoja1'!$A$2:$O$33"}</definedName>
    <definedName name="sdas_1" localSheetId="6" hidden="1">{"'Hoja1'!$A$2:$O$33"}</definedName>
    <definedName name="sdas_1" hidden="1">{"'Hoja1'!$A$2:$O$33"}</definedName>
    <definedName name="sdas_2" localSheetId="10" hidden="1">{"'Hoja1'!$A$2:$O$33"}</definedName>
    <definedName name="sdas_2" localSheetId="5" hidden="1">{"'Hoja1'!$A$2:$O$33"}</definedName>
    <definedName name="sdas_2" localSheetId="6" hidden="1">{"'Hoja1'!$A$2:$O$33"}</definedName>
    <definedName name="sdas_2" hidden="1">{"'Hoja1'!$A$2:$O$33"}</definedName>
    <definedName name="sdas_3" localSheetId="10" hidden="1">{"'Hoja1'!$A$2:$O$33"}</definedName>
    <definedName name="sdas_3" localSheetId="5" hidden="1">{"'Hoja1'!$A$2:$O$33"}</definedName>
    <definedName name="sdas_3" localSheetId="6" hidden="1">{"'Hoja1'!$A$2:$O$33"}</definedName>
    <definedName name="sdas_3" hidden="1">{"'Hoja1'!$A$2:$O$33"}</definedName>
    <definedName name="sdas_4" localSheetId="10" hidden="1">{"'Hoja1'!$A$2:$O$33"}</definedName>
    <definedName name="sdas_4" localSheetId="5" hidden="1">{"'Hoja1'!$A$2:$O$33"}</definedName>
    <definedName name="sdas_4" localSheetId="6" hidden="1">{"'Hoja1'!$A$2:$O$33"}</definedName>
    <definedName name="sdas_4" hidden="1">{"'Hoja1'!$A$2:$O$33"}</definedName>
    <definedName name="sdf" localSheetId="5" hidden="1">'G II.5'!#REF!</definedName>
    <definedName name="sdf" localSheetId="6" hidden="1">#REF!</definedName>
    <definedName name="sdf" hidden="1">#REF!</definedName>
    <definedName name="sdfs" localSheetId="0" hidden="1">{"'Hoja1'!$A$2:$O$33"}</definedName>
    <definedName name="sdfs" localSheetId="10" hidden="1">{"'Hoja1'!$A$2:$O$33"}</definedName>
    <definedName name="sdfs" localSheetId="5" hidden="1">{"'Hoja1'!$A$2:$O$33"}</definedName>
    <definedName name="sdfs" localSheetId="6" hidden="1">{"'Hoja1'!$A$2:$O$33"}</definedName>
    <definedName name="sdfs" hidden="1">{"'Hoja1'!$A$2:$O$33"}</definedName>
    <definedName name="sdfs_1" localSheetId="10" hidden="1">{"'Hoja1'!$A$2:$O$33"}</definedName>
    <definedName name="sdfs_1" localSheetId="5" hidden="1">{"'Hoja1'!$A$2:$O$33"}</definedName>
    <definedName name="sdfs_1" localSheetId="6" hidden="1">{"'Hoja1'!$A$2:$O$33"}</definedName>
    <definedName name="sdfs_1" hidden="1">{"'Hoja1'!$A$2:$O$33"}</definedName>
    <definedName name="sdfs_2" localSheetId="10" hidden="1">{"'Hoja1'!$A$2:$O$33"}</definedName>
    <definedName name="sdfs_2" localSheetId="5" hidden="1">{"'Hoja1'!$A$2:$O$33"}</definedName>
    <definedName name="sdfs_2" localSheetId="6" hidden="1">{"'Hoja1'!$A$2:$O$33"}</definedName>
    <definedName name="sdfs_2" hidden="1">{"'Hoja1'!$A$2:$O$33"}</definedName>
    <definedName name="sdfs_3" localSheetId="10" hidden="1">{"'Hoja1'!$A$2:$O$33"}</definedName>
    <definedName name="sdfs_3" localSheetId="5" hidden="1">{"'Hoja1'!$A$2:$O$33"}</definedName>
    <definedName name="sdfs_3" localSheetId="6" hidden="1">{"'Hoja1'!$A$2:$O$33"}</definedName>
    <definedName name="sdfs_3" hidden="1">{"'Hoja1'!$A$2:$O$33"}</definedName>
    <definedName name="sdfs_4" localSheetId="10" hidden="1">{"'Hoja1'!$A$2:$O$33"}</definedName>
    <definedName name="sdfs_4" localSheetId="5" hidden="1">{"'Hoja1'!$A$2:$O$33"}</definedName>
    <definedName name="sdfs_4" localSheetId="6" hidden="1">{"'Hoja1'!$A$2:$O$33"}</definedName>
    <definedName name="sdfs_4" hidden="1">{"'Hoja1'!$A$2:$O$33"}</definedName>
    <definedName name="seff4" localSheetId="10" hidden="1">#REF!</definedName>
    <definedName name="seff4" hidden="1">#REF!</definedName>
    <definedName name="seis" localSheetId="10" hidden="1">#REF!</definedName>
    <definedName name="seis" localSheetId="6" hidden="1">#REF!</definedName>
    <definedName name="seis" hidden="1">#REF!</definedName>
    <definedName name="sencount" hidden="1">1</definedName>
    <definedName name="sesi" localSheetId="10" hidden="1">#REF!</definedName>
    <definedName name="sesi" localSheetId="5" hidden="1">'G II.5'!#REF!</definedName>
    <definedName name="sesi" localSheetId="6" hidden="1">#REF!</definedName>
    <definedName name="sesi" hidden="1">#REF!</definedName>
    <definedName name="sfafa" localSheetId="10" hidden="1">#REF!</definedName>
    <definedName name="sfafa" localSheetId="6" hidden="1">#REF!</definedName>
    <definedName name="sfafa" hidden="1">#REF!</definedName>
    <definedName name="sfd" localSheetId="10" hidden="1">#REF!</definedName>
    <definedName name="sfd" localSheetId="6" hidden="1">#REF!</definedName>
    <definedName name="sfd" hidden="1">#REF!</definedName>
    <definedName name="sfs" localSheetId="0" hidden="1">{"'Inversión Extranjera'!$A$1:$AG$74","'Inversión Extranjera'!$G$7:$AF$61"}</definedName>
    <definedName name="sfs" localSheetId="10"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hidden="1">{"'Inversión Extranjera'!$A$1:$AG$74","'Inversión Extranjera'!$G$7:$AF$61"}</definedName>
    <definedName name="sfs_1" localSheetId="10"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hidden="1">{"'Inversión Extranjera'!$A$1:$AG$74","'Inversión Extranjera'!$G$7:$AF$61"}</definedName>
    <definedName name="sfs_2" localSheetId="10"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hidden="1">{"'Inversión Extranjera'!$A$1:$AG$74","'Inversión Extranjera'!$G$7:$AF$61"}</definedName>
    <definedName name="sfs_3" localSheetId="10"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hidden="1">{"'Inversión Extranjera'!$A$1:$AG$74","'Inversión Extranjera'!$G$7:$AF$61"}</definedName>
    <definedName name="sfs_4" localSheetId="10"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hidden="1">{"'Inversión Extranjera'!$A$1:$AG$74","'Inversión Extranjera'!$G$7:$AF$61"}</definedName>
    <definedName name="siete" localSheetId="10" hidden="1">#REF!</definedName>
    <definedName name="siete" localSheetId="5" hidden="1">'G II.5'!#REF!</definedName>
    <definedName name="siete" localSheetId="6" hidden="1">#REF!</definedName>
    <definedName name="siete" hidden="1">#REF!</definedName>
    <definedName name="SpreadsheetBuilder_1" localSheetId="10" hidden="1">'[25]G.I.1'!#REF!</definedName>
    <definedName name="SpreadsheetBuilder_1" localSheetId="5" hidden="1">'G II.5'!#REF!</definedName>
    <definedName name="SpreadsheetBuilder_1" localSheetId="6" hidden="1">#REF!</definedName>
    <definedName name="SpreadsheetBuilder_1" hidden="1">#REF!</definedName>
    <definedName name="SpreadsheetBuilder_10" localSheetId="10" hidden="1">#REF!</definedName>
    <definedName name="SpreadsheetBuilder_10" localSheetId="5" hidden="1">'G II.5'!#REF!</definedName>
    <definedName name="SpreadsheetBuilder_10" localSheetId="6" hidden="1">#REF!</definedName>
    <definedName name="SpreadsheetBuilder_10" hidden="1">#REF!</definedName>
    <definedName name="SpreadsheetBuilder_11" localSheetId="10" hidden="1">'[26]Tasa on-shore'!#REF!</definedName>
    <definedName name="SpreadsheetBuilder_11" localSheetId="5" hidden="1">'[26]Tasa on-shore'!#REF!</definedName>
    <definedName name="SpreadsheetBuilder_11" localSheetId="6" hidden="1">'[26]Tasa on-shore'!#REF!</definedName>
    <definedName name="SpreadsheetBuilder_11" hidden="1">'[26]Tasa on-shore'!#REF!</definedName>
    <definedName name="SpreadsheetBuilder_12" localSheetId="10" hidden="1">#REF!</definedName>
    <definedName name="SpreadsheetBuilder_12" localSheetId="5" hidden="1">'G II.5'!#REF!</definedName>
    <definedName name="SpreadsheetBuilder_12" localSheetId="6" hidden="1">#REF!</definedName>
    <definedName name="SpreadsheetBuilder_12" hidden="1">#REF!</definedName>
    <definedName name="SpreadsheetBuilder_2" localSheetId="10" hidden="1">#REF!</definedName>
    <definedName name="SpreadsheetBuilder_2" localSheetId="6" hidden="1">#REF!</definedName>
    <definedName name="SpreadsheetBuilder_2" hidden="1">#REF!</definedName>
    <definedName name="SpreadsheetBuilder_3" localSheetId="10" hidden="1">#REF!</definedName>
    <definedName name="SpreadsheetBuilder_3" localSheetId="6" hidden="1">#REF!</definedName>
    <definedName name="SpreadsheetBuilder_3" hidden="1">#REF!</definedName>
    <definedName name="SpreadsheetBuilder_4" localSheetId="10" hidden="1">#REF!</definedName>
    <definedName name="SpreadsheetBuilder_4" localSheetId="6" hidden="1">#REF!</definedName>
    <definedName name="SpreadsheetBuilder_4" hidden="1">#REF!</definedName>
    <definedName name="SpreadsheetBuilder_5" localSheetId="10" hidden="1">#REF!</definedName>
    <definedName name="SpreadsheetBuilder_5" localSheetId="6" hidden="1">#REF!</definedName>
    <definedName name="SpreadsheetBuilder_5" hidden="1">#REF!</definedName>
    <definedName name="SpreadsheetBuilder_6" localSheetId="10" hidden="1">#REF!</definedName>
    <definedName name="SpreadsheetBuilder_6" localSheetId="6" hidden="1">#REF!</definedName>
    <definedName name="SpreadsheetBuilder_6" hidden="1">#REF!</definedName>
    <definedName name="SpreadsheetBuilder_7" localSheetId="10" hidden="1">#REF!</definedName>
    <definedName name="SpreadsheetBuilder_7" localSheetId="6" hidden="1">[27]Bondos!#REF!</definedName>
    <definedName name="SpreadsheetBuilder_7" hidden="1">[27]Bondos!#REF!</definedName>
    <definedName name="SpreadsheetBuilder_9" localSheetId="10" hidden="1">#REF!</definedName>
    <definedName name="SpreadsheetBuilder_9" localSheetId="5" hidden="1">'G II.5'!#REF!</definedName>
    <definedName name="SpreadsheetBuilder_9" localSheetId="6" hidden="1">#REF!</definedName>
    <definedName name="SpreadsheetBuilder_9" hidden="1">#REF!</definedName>
    <definedName name="sq" localSheetId="10" hidden="1">{"'ef'!$A$1:$I$112"}</definedName>
    <definedName name="sq" localSheetId="5" hidden="1">{"'ef'!$A$1:$I$112"}</definedName>
    <definedName name="sq" localSheetId="6" hidden="1">{"'ef'!$A$1:$I$112"}</definedName>
    <definedName name="sq" hidden="1">{"'ef'!$A$1:$I$112"}</definedName>
    <definedName name="ss" localSheetId="0" hidden="1">'G II.1'!#REF!</definedName>
    <definedName name="ss" localSheetId="10" hidden="1">#REF!</definedName>
    <definedName name="ss" hidden="1">#REF!</definedName>
    <definedName name="szxdfghdryjs" localSheetId="0" hidden="1">'G II.1'!#REF!</definedName>
    <definedName name="szxdfghdryjs" localSheetId="10" hidden="1">#REF!</definedName>
    <definedName name="szxdfghdryjs" localSheetId="5" hidden="1">'G II.5'!#REF!</definedName>
    <definedName name="szxdfghdryjs" localSheetId="6" hidden="1">#REF!</definedName>
    <definedName name="szxdfghdryjs" hidden="1">#REF!</definedName>
    <definedName name="Tasas_SOb" localSheetId="10" hidden="1">#REF!</definedName>
    <definedName name="Tasas_SOb" localSheetId="5" hidden="1">'G II.5'!#REF!</definedName>
    <definedName name="Tasas_SOb" localSheetId="6" hidden="1">#REF!</definedName>
    <definedName name="Tasas_SOb" hidden="1">#REF!</definedName>
    <definedName name="te" localSheetId="10" hidden="1">#REF!</definedName>
    <definedName name="te" localSheetId="5" hidden="1">'G II.5'!#REF!</definedName>
    <definedName name="te" localSheetId="6" hidden="1">#REF!</definedName>
    <definedName name="te" hidden="1">#REF!</definedName>
    <definedName name="teg" localSheetId="10" hidden="1">#REF!</definedName>
    <definedName name="teg" localSheetId="6" hidden="1">#REF!</definedName>
    <definedName name="teg" hidden="1">#REF!</definedName>
    <definedName name="temo" localSheetId="0" hidden="1">{"'Basic'!$A$1:$F$96"}</definedName>
    <definedName name="temo" localSheetId="10" hidden="1">{"'Basic'!$A$1:$F$96"}</definedName>
    <definedName name="temo" localSheetId="5" hidden="1">{"'Basic'!$A$1:$F$96"}</definedName>
    <definedName name="temo" localSheetId="6" hidden="1">{"'Basic'!$A$1:$F$96"}</definedName>
    <definedName name="temo" hidden="1">{"'Basic'!$A$1:$F$96"}</definedName>
    <definedName name="temo_1" localSheetId="10" hidden="1">{"'Basic'!$A$1:$F$96"}</definedName>
    <definedName name="temo_1" localSheetId="5" hidden="1">{"'Basic'!$A$1:$F$96"}</definedName>
    <definedName name="temo_1" localSheetId="6" hidden="1">{"'Basic'!$A$1:$F$96"}</definedName>
    <definedName name="temo_1" hidden="1">{"'Basic'!$A$1:$F$96"}</definedName>
    <definedName name="temo_2" localSheetId="10" hidden="1">{"'Basic'!$A$1:$F$96"}</definedName>
    <definedName name="temo_2" localSheetId="5" hidden="1">{"'Basic'!$A$1:$F$96"}</definedName>
    <definedName name="temo_2" localSheetId="6" hidden="1">{"'Basic'!$A$1:$F$96"}</definedName>
    <definedName name="temo_2" hidden="1">{"'Basic'!$A$1:$F$96"}</definedName>
    <definedName name="temo_3" localSheetId="10" hidden="1">{"'Basic'!$A$1:$F$96"}</definedName>
    <definedName name="temo_3" localSheetId="5" hidden="1">{"'Basic'!$A$1:$F$96"}</definedName>
    <definedName name="temo_3" localSheetId="6" hidden="1">{"'Basic'!$A$1:$F$96"}</definedName>
    <definedName name="temo_3" hidden="1">{"'Basic'!$A$1:$F$96"}</definedName>
    <definedName name="temo_4" localSheetId="10" hidden="1">{"'Basic'!$A$1:$F$96"}</definedName>
    <definedName name="temo_4" localSheetId="5" hidden="1">{"'Basic'!$A$1:$F$96"}</definedName>
    <definedName name="temo_4" localSheetId="6" hidden="1">{"'Basic'!$A$1:$F$96"}</definedName>
    <definedName name="temo_4" hidden="1">{"'Basic'!$A$1:$F$96"}</definedName>
    <definedName name="tert" localSheetId="10" hidden="1">#REF!</definedName>
    <definedName name="tert" localSheetId="6" hidden="1">#REF!</definedName>
    <definedName name="tert" hidden="1">#REF!</definedName>
    <definedName name="Test" localSheetId="10" hidden="1">'[12]Grafico I.5 C. Neg'!#REF!</definedName>
    <definedName name="Test" localSheetId="5" hidden="1">'[12]Grafico I.5 C. Neg'!#REF!</definedName>
    <definedName name="Test" hidden="1">'[12]Grafico I.5 C. Neg'!#REF!</definedName>
    <definedName name="tfvbf" localSheetId="10"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hidden="1">{"'Inversión Extranjera'!$A$1:$AG$74","'Inversión Extranjera'!$G$7:$AF$61"}</definedName>
    <definedName name="tg" localSheetId="10" hidden="1">#REF!</definedName>
    <definedName name="tg" hidden="1">#REF!</definedName>
    <definedName name="tgetge" localSheetId="10" hidden="1">#REF!</definedName>
    <definedName name="tgetge" localSheetId="5" hidden="1">'G II.5'!#REF!</definedName>
    <definedName name="tgetge" localSheetId="6" hidden="1">#REF!</definedName>
    <definedName name="tgetge" hidden="1">#REF!</definedName>
    <definedName name="tgf" localSheetId="10"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10" hidden="1">{"'előző év december'!$A$2:$CP$214"}</definedName>
    <definedName name="tgz" localSheetId="5" hidden="1">{"'előző év december'!$A$2:$CP$214"}</definedName>
    <definedName name="tgz" localSheetId="6" hidden="1">{"'előző év december'!$A$2:$CP$214"}</definedName>
    <definedName name="tgz" hidden="1">{"'előző év december'!$A$2:$CP$214"}</definedName>
    <definedName name="thre" hidden="1">'[11]Grafico I.5 C. Neg'!#REF!</definedName>
    <definedName name="tjrhr" localSheetId="10" hidden="1">'[11]Grafico I.5 C. Neg'!#REF!</definedName>
    <definedName name="tjrhr" localSheetId="5" hidden="1">'[11]Grafico I.5 C. Neg'!#REF!</definedName>
    <definedName name="tjrhr" hidden="1">'[11]Grafico I.5 C. Neg'!#REF!</definedName>
    <definedName name="tju" localSheetId="10" hidden="1">#REF!</definedName>
    <definedName name="tju" localSheetId="5" hidden="1">'G II.5'!#REF!</definedName>
    <definedName name="tju" localSheetId="6" hidden="1">#REF!</definedName>
    <definedName name="tju" hidden="1">#REF!</definedName>
    <definedName name="tjutjd" localSheetId="10" hidden="1">#REF!</definedName>
    <definedName name="tjutjd" localSheetId="6" hidden="1">#REF!</definedName>
    <definedName name="tjutjd" hidden="1">#REF!</definedName>
    <definedName name="tkyukukyu" localSheetId="10"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hidden="1">{"'Inversión Extranjera'!$A$1:$AG$74","'Inversión Extranjera'!$G$7:$AF$61"}</definedName>
    <definedName name="tñtyj" localSheetId="10"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hidden="1">{"'Inversión Extranjera'!$A$1:$AG$74","'Inversión Extranjera'!$G$7:$AF$61"}</definedName>
    <definedName name="tñyñulu" localSheetId="10"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5" hidden="1">'G II.5'!#REF!</definedName>
    <definedName name="todo1" localSheetId="6" hidden="1">#REF!</definedName>
    <definedName name="todo1" hidden="1">#REF!</definedName>
    <definedName name="todo2" localSheetId="5" hidden="1">'[5]Table 4'!#REF!</definedName>
    <definedName name="todo2" localSheetId="6" hidden="1">'[5]Table 4'!#REF!</definedName>
    <definedName name="todo2" hidden="1">'[5]Table 4'!#REF!</definedName>
    <definedName name="todo4" localSheetId="10" hidden="1">[7]OUT!#REF!</definedName>
    <definedName name="todo4" localSheetId="5" hidden="1">[7]OUT!#REF!</definedName>
    <definedName name="todo4" hidden="1">[7]OUT!#REF!</definedName>
    <definedName name="tr" localSheetId="10"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hidden="1">{"'Inversión Extranjera'!$A$1:$AG$74","'Inversión Extranjera'!$G$7:$AF$61"}</definedName>
    <definedName name="tre" localSheetId="10" hidden="1">{"'előző év december'!$A$2:$CP$214"}</definedName>
    <definedName name="tre" localSheetId="5" hidden="1">{"'előző év december'!$A$2:$CP$214"}</definedName>
    <definedName name="tre" localSheetId="6" hidden="1">{"'előző év december'!$A$2:$CP$214"}</definedName>
    <definedName name="tre" hidden="1">{"'előző év december'!$A$2:$CP$214"}</definedName>
    <definedName name="trece" localSheetId="10" hidden="1">#REF!</definedName>
    <definedName name="trece" hidden="1">#REF!</definedName>
    <definedName name="tres" hidden="1">[10]BOP!#REF!</definedName>
    <definedName name="trg" localSheetId="10"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0"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hidden="1">{"'Inversión Extranjera'!$A$1:$AG$74","'Inversión Extranjera'!$G$7:$AF$61"}</definedName>
    <definedName name="trhw" hidden="1">'[12]Grafico I.5 C. Neg'!#REF!</definedName>
    <definedName name="trhyj" localSheetId="10"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10"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hidden="1">{"'Inversión Extranjera'!$A$1:$AG$74","'Inversión Extranjera'!$G$7:$AF$61"}</definedName>
    <definedName name="try_1" localSheetId="10"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hidden="1">{"'Inversión Extranjera'!$A$1:$AG$74","'Inversión Extranjera'!$G$7:$AF$61"}</definedName>
    <definedName name="try_2" localSheetId="10"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hidden="1">{"'Inversión Extranjera'!$A$1:$AG$74","'Inversión Extranjera'!$G$7:$AF$61"}</definedName>
    <definedName name="try_3" localSheetId="10"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hidden="1">{"'Inversión Extranjera'!$A$1:$AG$74","'Inversión Extranjera'!$G$7:$AF$61"}</definedName>
    <definedName name="try_4" localSheetId="10"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hidden="1">{"'Inversión Extranjera'!$A$1:$AG$74","'Inversión Extranjera'!$G$7:$AF$61"}</definedName>
    <definedName name="tuj" localSheetId="10" hidden="1">#REF!</definedName>
    <definedName name="tuj" localSheetId="5" hidden="1">'G II.5'!#REF!</definedName>
    <definedName name="tuj" localSheetId="6" hidden="1">#REF!</definedName>
    <definedName name="tuj" hidden="1">#REF!</definedName>
    <definedName name="tujrtj" localSheetId="10"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hidden="1">{"'Inversión Extranjera'!$A$1:$AG$74","'Inversión Extranjera'!$G$7:$AF$61"}</definedName>
    <definedName name="tujtj" localSheetId="10" hidden="1">#REF!</definedName>
    <definedName name="tujtj" hidden="1">#REF!</definedName>
    <definedName name="tujtjt" localSheetId="10" hidden="1">#REF!</definedName>
    <definedName name="tujtjt" localSheetId="5" hidden="1">'G II.5'!#REF!</definedName>
    <definedName name="tujtjt" localSheetId="6" hidden="1">#REF!</definedName>
    <definedName name="tujtjt" hidden="1">#REF!</definedName>
    <definedName name="tujujykyuk" localSheetId="10" hidden="1">#REF!</definedName>
    <definedName name="tujujykyuk" localSheetId="5" hidden="1">'G II.5'!#REF!</definedName>
    <definedName name="tujujykyuk" localSheetId="6" hidden="1">#REF!</definedName>
    <definedName name="tujujykyuk" hidden="1">#REF!</definedName>
    <definedName name="tujyuj" localSheetId="10"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hidden="1">{"'Inversión Extranjera'!$A$1:$AG$74","'Inversión Extranjera'!$G$7:$AF$61"}</definedName>
    <definedName name="tv" localSheetId="10"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10"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hidden="1">{"'Inversión Extranjera'!$A$1:$AG$74","'Inversión Extranjera'!$G$7:$AF$61"}</definedName>
    <definedName name="ue" localSheetId="10"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G II.1'!#REF!</definedName>
    <definedName name="ui" localSheetId="10" hidden="1">#REF!</definedName>
    <definedName name="ui" localSheetId="5" hidden="1">'G II.5'!#REF!</definedName>
    <definedName name="ui" localSheetId="6" hidden="1">#REF!</definedName>
    <definedName name="ui" hidden="1">#REF!</definedName>
    <definedName name="ujeet" localSheetId="10"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1]Grafico I.5 C. Neg'!#REF!</definedName>
    <definedName name="ujjuju" localSheetId="10" hidden="1">#REF!</definedName>
    <definedName name="ujjuju" localSheetId="5" hidden="1">'G II.5'!#REF!</definedName>
    <definedName name="ujjuju" localSheetId="6" hidden="1">#REF!</definedName>
    <definedName name="ujjuju" hidden="1">#REF!</definedName>
    <definedName name="ujtju" localSheetId="10" hidden="1">{"'Hoja1'!$A$2:$O$33"}</definedName>
    <definedName name="ujtju" localSheetId="5" hidden="1">{"'Hoja1'!$A$2:$O$33"}</definedName>
    <definedName name="ujtju" localSheetId="6" hidden="1">{"'Hoja1'!$A$2:$O$33"}</definedName>
    <definedName name="ujtju" hidden="1">{"'Hoja1'!$A$2:$O$33"}</definedName>
    <definedName name="ujuj" localSheetId="10"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hidden="1">{"'Inversión Extranjera'!$A$1:$AG$74","'Inversión Extranjera'!$G$7:$AF$61"}</definedName>
    <definedName name="ujujñfñf" localSheetId="10"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hidden="1">{#N/A,#N/A,TRUE,"garde";#N/A,#N/A,TRUE,"Feuil1";#N/A,#N/A,TRUE,"tableau";#N/A,#N/A,TRUE,"annquinz";#N/A,#N/A,TRUE,"graf1";#N/A,#N/A,TRUE,"graf2"}</definedName>
    <definedName name="ujujuf" localSheetId="10"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0" hidden="1">#REF!</definedName>
    <definedName name="ujyky" hidden="1">#REF!</definedName>
    <definedName name="uno" localSheetId="5" hidden="1">[7]OUT!#REF!</definedName>
    <definedName name="uno" localSheetId="6" hidden="1">[7]OUT!#REF!</definedName>
    <definedName name="uno" hidden="1">[7]OUT!#REF!</definedName>
    <definedName name="urjuj" localSheetId="10" hidden="1">#REF!</definedName>
    <definedName name="urjuj" localSheetId="5" hidden="1">'G II.5'!#REF!</definedName>
    <definedName name="urjuj" localSheetId="6" hidden="1">#REF!</definedName>
    <definedName name="urjuj" hidden="1">#REF!</definedName>
    <definedName name="v" localSheetId="10"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10"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hidden="1">{"'Inversión Extranjera'!$A$1:$AG$74","'Inversión Extranjera'!$G$7:$AF$61"}</definedName>
    <definedName name="vadfa_1" localSheetId="10"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hidden="1">{"'Inversión Extranjera'!$A$1:$AG$74","'Inversión Extranjera'!$G$7:$AF$61"}</definedName>
    <definedName name="vadfa_2" localSheetId="10"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hidden="1">{"'Inversión Extranjera'!$A$1:$AG$74","'Inversión Extranjera'!$G$7:$AF$61"}</definedName>
    <definedName name="vadfa_3" localSheetId="10"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hidden="1">{"'Inversión Extranjera'!$A$1:$AG$74","'Inversión Extranjera'!$G$7:$AF$61"}</definedName>
    <definedName name="vadfa_4" localSheetId="10"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0"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hidden="1">{"'Inversión Extranjera'!$A$1:$AG$74","'Inversión Extranjera'!$G$7:$AF$61"}</definedName>
    <definedName name="vadfe_1" localSheetId="10"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hidden="1">{"'Inversión Extranjera'!$A$1:$AG$74","'Inversión Extranjera'!$G$7:$AF$61"}</definedName>
    <definedName name="vadfe_2" localSheetId="10"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hidden="1">{"'Inversión Extranjera'!$A$1:$AG$74","'Inversión Extranjera'!$G$7:$AF$61"}</definedName>
    <definedName name="vadfe_3" localSheetId="10"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hidden="1">{"'Inversión Extranjera'!$A$1:$AG$74","'Inversión Extranjera'!$G$7:$AF$61"}</definedName>
    <definedName name="vadfe_4" localSheetId="10"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hidden="1">{"'Inversión Extranjera'!$A$1:$AG$74","'Inversión Extranjera'!$G$7:$AF$61"}</definedName>
    <definedName name="vb" localSheetId="10" hidden="1">{"'előző év december'!$A$2:$CP$214"}</definedName>
    <definedName name="vb" localSheetId="5" hidden="1">{"'előző év december'!$A$2:$CP$214"}</definedName>
    <definedName name="vb" localSheetId="6" hidden="1">{"'előző év december'!$A$2:$CP$214"}</definedName>
    <definedName name="vb" hidden="1">{"'előző év december'!$A$2:$CP$214"}</definedName>
    <definedName name="vc" localSheetId="10" hidden="1">{"'előző év december'!$A$2:$CP$214"}</definedName>
    <definedName name="vc" localSheetId="5" hidden="1">{"'előző év december'!$A$2:$CP$214"}</definedName>
    <definedName name="vc" localSheetId="6" hidden="1">{"'előző év december'!$A$2:$CP$214"}</definedName>
    <definedName name="vc" hidden="1">{"'előző év december'!$A$2:$CP$214"}</definedName>
    <definedName name="vcbvc" localSheetId="0" hidden="1">'G II.1'!#REF!</definedName>
    <definedName name="vcbvc" localSheetId="10" hidden="1">#REF!</definedName>
    <definedName name="vcbvc" hidden="1">#REF!</definedName>
    <definedName name="vdda" localSheetId="0" hidden="1">{"'Inversión Extranjera'!$A$1:$AG$74","'Inversión Extranjera'!$G$7:$AF$61"}</definedName>
    <definedName name="vdda" localSheetId="10"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hidden="1">{"'Inversión Extranjera'!$A$1:$AG$74","'Inversión Extranjera'!$G$7:$AF$61"}</definedName>
    <definedName name="vdda_1" localSheetId="10"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hidden="1">{"'Inversión Extranjera'!$A$1:$AG$74","'Inversión Extranjera'!$G$7:$AF$61"}</definedName>
    <definedName name="vdda_2" localSheetId="10"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hidden="1">{"'Inversión Extranjera'!$A$1:$AG$74","'Inversión Extranjera'!$G$7:$AF$61"}</definedName>
    <definedName name="vdda_3" localSheetId="10"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hidden="1">{"'Inversión Extranjera'!$A$1:$AG$74","'Inversión Extranjera'!$G$7:$AF$61"}</definedName>
    <definedName name="vdda_4" localSheetId="10"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hidden="1">{"'Inversión Extranjera'!$A$1:$AG$74","'Inversión Extranjera'!$G$7:$AF$61"}</definedName>
    <definedName name="vf" localSheetId="10"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10"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hidden="1">{"'Inversión Extranjera'!$A$1:$AG$74","'Inversión Extranjera'!$G$7:$AF$61"}</definedName>
    <definedName name="vv_1" localSheetId="10"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hidden="1">{"'Inversión Extranjera'!$A$1:$AG$74","'Inversión Extranjera'!$G$7:$AF$61"}</definedName>
    <definedName name="vv_2" localSheetId="10"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hidden="1">{"'Inversión Extranjera'!$A$1:$AG$74","'Inversión Extranjera'!$G$7:$AF$61"}</definedName>
    <definedName name="vv_3" localSheetId="10"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hidden="1">{"'Inversión Extranjera'!$A$1:$AG$74","'Inversión Extranjera'!$G$7:$AF$61"}</definedName>
    <definedName name="vv_4" localSheetId="10"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hidden="1">{"'Inversión Extranjera'!$A$1:$AG$74","'Inversión Extranjera'!$G$7:$AF$61"}</definedName>
    <definedName name="vvv" localSheetId="0" hidden="1">'G II.1'!#REF!</definedName>
    <definedName name="vvv" localSheetId="10" hidden="1">#REF!</definedName>
    <definedName name="vvv" localSheetId="5" hidden="1">'G II.5'!#REF!</definedName>
    <definedName name="vvv" localSheetId="6" hidden="1">#REF!</definedName>
    <definedName name="vvv" hidden="1">#REF!</definedName>
    <definedName name="w" localSheetId="5" hidden="1">'[12]Grafico I.5 C. Neg'!#REF!</definedName>
    <definedName name="w" localSheetId="6" hidden="1">'[12]Grafico I.5 C. Neg'!#REF!</definedName>
    <definedName name="w" hidden="1">'[12]Grafico I.5 C. Neg'!#REF!</definedName>
    <definedName name="W_wf" localSheetId="10" hidden="1">#REF!</definedName>
    <definedName name="W_wf" localSheetId="5" hidden="1">'G II.5'!#REF!</definedName>
    <definedName name="W_wf" localSheetId="6" hidden="1">#REF!</definedName>
    <definedName name="W_wf" hidden="1">#REF!</definedName>
    <definedName name="we" localSheetId="10" hidden="1">{"'előző év december'!$A$2:$CP$214"}</definedName>
    <definedName name="we" localSheetId="5" hidden="1">{"'előző év december'!$A$2:$CP$214"}</definedName>
    <definedName name="we" localSheetId="6" hidden="1">{"'előző év december'!$A$2:$CP$214"}</definedName>
    <definedName name="we" hidden="1">{"'előző év december'!$A$2:$CP$214"}</definedName>
    <definedName name="wee" localSheetId="10" hidden="1">{"'előző év december'!$A$2:$CP$214"}</definedName>
    <definedName name="wee" localSheetId="5" hidden="1">{"'előző év december'!$A$2:$CP$214"}</definedName>
    <definedName name="wee" localSheetId="6" hidden="1">{"'előző év december'!$A$2:$CP$214"}</definedName>
    <definedName name="wee" hidden="1">{"'előző év december'!$A$2:$CP$214"}</definedName>
    <definedName name="WERT" localSheetId="10" hidden="1">[28]data!$P$5:$P$15</definedName>
    <definedName name="WERT" hidden="1">[29]data!$P$5:$P$15</definedName>
    <definedName name="werwer" localSheetId="10" hidden="1">{"'előző év december'!$A$2:$CP$214"}</definedName>
    <definedName name="werwer" localSheetId="5" hidden="1">{"'előző év december'!$A$2:$CP$214"}</definedName>
    <definedName name="werwer" localSheetId="6" hidden="1">{"'előző év december'!$A$2:$CP$214"}</definedName>
    <definedName name="werwer" hidden="1">{"'előző év december'!$A$2:$CP$214"}</definedName>
    <definedName name="wew" localSheetId="10" hidden="1">{"'Hoja1'!$A$2:$O$33"}</definedName>
    <definedName name="wew" localSheetId="5" hidden="1">{"'Hoja1'!$A$2:$O$33"}</definedName>
    <definedName name="wew" localSheetId="6" hidden="1">{"'Hoja1'!$A$2:$O$33"}</definedName>
    <definedName name="wew" hidden="1">{"'Hoja1'!$A$2:$O$33"}</definedName>
    <definedName name="wfdef" localSheetId="0" hidden="1">'G II.1'!#REF!</definedName>
    <definedName name="wfdef" localSheetId="10" hidden="1">#REF!</definedName>
    <definedName name="wfdef" hidden="1">#REF!</definedName>
    <definedName name="wht?" localSheetId="0" hidden="1">{"'Basic'!$A$1:$F$96"}</definedName>
    <definedName name="wht?" localSheetId="10" hidden="1">{"'Basic'!$A$1:$F$96"}</definedName>
    <definedName name="wht?" localSheetId="5" hidden="1">{"'Basic'!$A$1:$F$96"}</definedName>
    <definedName name="wht?" localSheetId="6" hidden="1">{"'Basic'!$A$1:$F$96"}</definedName>
    <definedName name="wht?" hidden="1">{"'Basic'!$A$1:$F$96"}</definedName>
    <definedName name="wht?_1" localSheetId="10" hidden="1">{"'Basic'!$A$1:$F$96"}</definedName>
    <definedName name="wht?_1" localSheetId="5" hidden="1">{"'Basic'!$A$1:$F$96"}</definedName>
    <definedName name="wht?_1" localSheetId="6" hidden="1">{"'Basic'!$A$1:$F$96"}</definedName>
    <definedName name="wht?_1" hidden="1">{"'Basic'!$A$1:$F$96"}</definedName>
    <definedName name="wht?_2" localSheetId="10" hidden="1">{"'Basic'!$A$1:$F$96"}</definedName>
    <definedName name="wht?_2" localSheetId="5" hidden="1">{"'Basic'!$A$1:$F$96"}</definedName>
    <definedName name="wht?_2" localSheetId="6" hidden="1">{"'Basic'!$A$1:$F$96"}</definedName>
    <definedName name="wht?_2" hidden="1">{"'Basic'!$A$1:$F$96"}</definedName>
    <definedName name="wht?_3" localSheetId="10" hidden="1">{"'Basic'!$A$1:$F$96"}</definedName>
    <definedName name="wht?_3" localSheetId="5" hidden="1">{"'Basic'!$A$1:$F$96"}</definedName>
    <definedName name="wht?_3" localSheetId="6" hidden="1">{"'Basic'!$A$1:$F$96"}</definedName>
    <definedName name="wht?_3" hidden="1">{"'Basic'!$A$1:$F$96"}</definedName>
    <definedName name="wht?_4" localSheetId="10" hidden="1">{"'Basic'!$A$1:$F$96"}</definedName>
    <definedName name="wht?_4" localSheetId="5" hidden="1">{"'Basic'!$A$1:$F$96"}</definedName>
    <definedName name="wht?_4" localSheetId="6" hidden="1">{"'Basic'!$A$1:$F$96"}</definedName>
    <definedName name="wht?_4" hidden="1">{"'Basic'!$A$1:$F$96"}</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0" hidden="1">{#N/A,#N/A,FALSE,"BOP-input"}</definedName>
    <definedName name="wrn.INPUT._.Table." localSheetId="5" hidden="1">{#N/A,#N/A,FALSE,"BOP-input"}</definedName>
    <definedName name="wrn.INPUT._.Table." localSheetId="6" hidden="1">{#N/A,#N/A,FALSE,"BOP-input"}</definedName>
    <definedName name="wrn.INPUT._.Table." hidden="1">{#N/A,#N/A,FALSE,"BOP-input"}</definedName>
    <definedName name="wrn.INPUT._.Table._1" localSheetId="10" hidden="1">{#N/A,#N/A,FALSE,"BOP-input"}</definedName>
    <definedName name="wrn.INPUT._.Table._1" localSheetId="5" hidden="1">{#N/A,#N/A,FALSE,"BOP-input"}</definedName>
    <definedName name="wrn.INPUT._.Table._1" localSheetId="6" hidden="1">{#N/A,#N/A,FALSE,"BOP-input"}</definedName>
    <definedName name="wrn.INPUT._.Table._1" hidden="1">{#N/A,#N/A,FALSE,"BOP-input"}</definedName>
    <definedName name="wrn.INPUT._.Table._2" localSheetId="10" hidden="1">{#N/A,#N/A,FALSE,"BOP-input"}</definedName>
    <definedName name="wrn.INPUT._.Table._2" localSheetId="5" hidden="1">{#N/A,#N/A,FALSE,"BOP-input"}</definedName>
    <definedName name="wrn.INPUT._.Table._2" localSheetId="6" hidden="1">{#N/A,#N/A,FALSE,"BOP-input"}</definedName>
    <definedName name="wrn.INPUT._.Table._2" hidden="1">{#N/A,#N/A,FALSE,"BOP-input"}</definedName>
    <definedName name="wrn.INPUT._.Table._3" localSheetId="10" hidden="1">{#N/A,#N/A,FALSE,"BOP-input"}</definedName>
    <definedName name="wrn.INPUT._.Table._3" localSheetId="5" hidden="1">{#N/A,#N/A,FALSE,"BOP-input"}</definedName>
    <definedName name="wrn.INPUT._.Table._3" localSheetId="6" hidden="1">{#N/A,#N/A,FALSE,"BOP-input"}</definedName>
    <definedName name="wrn.INPUT._.Table._3" hidden="1">{#N/A,#N/A,FALSE,"BOP-input"}</definedName>
    <definedName name="wrn.INPUT._.Table._4" localSheetId="10" hidden="1">{#N/A,#N/A,FALSE,"BOP-input"}</definedName>
    <definedName name="wrn.INPUT._.Table._4" localSheetId="5" hidden="1">{#N/A,#N/A,FALSE,"BOP-input"}</definedName>
    <definedName name="wrn.INPUT._.Table._4" localSheetId="6" hidden="1">{#N/A,#N/A,FALSE,"BOP-input"}</definedName>
    <definedName name="wrn.INPUT._.Table._4" hidden="1">{#N/A,#N/A,FALSE,"BOP-input"}</definedName>
    <definedName name="wrn.resumen." localSheetId="10" hidden="1">{#N/A,#N/A,FALSE,"Sheet1"}</definedName>
    <definedName name="wrn.resumen." localSheetId="5" hidden="1">{#N/A,#N/A,FALSE,"Sheet1"}</definedName>
    <definedName name="wrn.resumen." localSheetId="6" hidden="1">{#N/A,#N/A,FALSE,"Sheet1"}</definedName>
    <definedName name="wrn.resumen." hidden="1">{#N/A,#N/A,FALSE,"Sheet1"}</definedName>
    <definedName name="wrn.test." localSheetId="0" hidden="1">{"srtot",#N/A,FALSE,"SR";"b2.9095",#N/A,FALSE,"SR"}</definedName>
    <definedName name="wrn.test." localSheetId="10" hidden="1">{"srtot",#N/A,FALSE,"SR";"b2.9095",#N/A,FALSE,"SR"}</definedName>
    <definedName name="wrn.test." localSheetId="5" hidden="1">{"srtot",#N/A,FALSE,"SR";"b2.9095",#N/A,FALSE,"SR"}</definedName>
    <definedName name="wrn.test." localSheetId="6" hidden="1">{"srtot",#N/A,FALSE,"SR";"b2.9095",#N/A,FALSE,"SR"}</definedName>
    <definedName name="wrn.test." hidden="1">{"srtot",#N/A,FALSE,"SR";"b2.9095",#N/A,FALSE,"SR"}</definedName>
    <definedName name="wrn.test._1" localSheetId="10" hidden="1">{"srtot",#N/A,FALSE,"SR";"b2.9095",#N/A,FALSE,"SR"}</definedName>
    <definedName name="wrn.test._1" localSheetId="5" hidden="1">{"srtot",#N/A,FALSE,"SR";"b2.9095",#N/A,FALSE,"SR"}</definedName>
    <definedName name="wrn.test._1" localSheetId="6" hidden="1">{"srtot",#N/A,FALSE,"SR";"b2.9095",#N/A,FALSE,"SR"}</definedName>
    <definedName name="wrn.test._1" hidden="1">{"srtot",#N/A,FALSE,"SR";"b2.9095",#N/A,FALSE,"SR"}</definedName>
    <definedName name="wrn.test._2" localSheetId="10" hidden="1">{"srtot",#N/A,FALSE,"SR";"b2.9095",#N/A,FALSE,"SR"}</definedName>
    <definedName name="wrn.test._2" localSheetId="5" hidden="1">{"srtot",#N/A,FALSE,"SR";"b2.9095",#N/A,FALSE,"SR"}</definedName>
    <definedName name="wrn.test._2" localSheetId="6" hidden="1">{"srtot",#N/A,FALSE,"SR";"b2.9095",#N/A,FALSE,"SR"}</definedName>
    <definedName name="wrn.test._2" hidden="1">{"srtot",#N/A,FALSE,"SR";"b2.9095",#N/A,FALSE,"SR"}</definedName>
    <definedName name="wrn.test._3" localSheetId="10" hidden="1">{"srtot",#N/A,FALSE,"SR";"b2.9095",#N/A,FALSE,"SR"}</definedName>
    <definedName name="wrn.test._3" localSheetId="5" hidden="1">{"srtot",#N/A,FALSE,"SR";"b2.9095",#N/A,FALSE,"SR"}</definedName>
    <definedName name="wrn.test._3" localSheetId="6" hidden="1">{"srtot",#N/A,FALSE,"SR";"b2.9095",#N/A,FALSE,"SR"}</definedName>
    <definedName name="wrn.test._3" hidden="1">{"srtot",#N/A,FALSE,"SR";"b2.9095",#N/A,FALSE,"SR"}</definedName>
    <definedName name="wrn.test._4" localSheetId="10" hidden="1">{"srtot",#N/A,FALSE,"SR";"b2.9095",#N/A,FALSE,"SR"}</definedName>
    <definedName name="wrn.test._4" localSheetId="5" hidden="1">{"srtot",#N/A,FALSE,"SR";"b2.9095",#N/A,FALSE,"SR"}</definedName>
    <definedName name="wrn.test._4" localSheetId="6" hidden="1">{"srtot",#N/A,FALSE,"SR";"b2.9095",#N/A,FALSE,"SR"}</definedName>
    <definedName name="wrn.test._4" hidden="1">{"srtot",#N/A,FALSE,"SR";"b2.9095",#N/A,FALSE,"SR"}</definedName>
    <definedName name="www" localSheetId="10" hidden="1">{"'előző év december'!$A$2:$CP$214"}</definedName>
    <definedName name="www" localSheetId="5" hidden="1">{"'előző év december'!$A$2:$CP$214"}</definedName>
    <definedName name="www" localSheetId="6" hidden="1">{"'előző év december'!$A$2:$CP$214"}</definedName>
    <definedName name="www" hidden="1">{"'előző év december'!$A$2:$CP$214"}</definedName>
    <definedName name="wwwe" localSheetId="10"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hidden="1">{"'Inversión Extranjera'!$A$1:$AG$74","'Inversión Extranjera'!$G$7:$AF$61"}</definedName>
    <definedName name="x_1" localSheetId="10"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hidden="1">{"'Inversión Extranjera'!$A$1:$AG$74","'Inversión Extranjera'!$G$7:$AF$61"}</definedName>
    <definedName name="x_2" localSheetId="10"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hidden="1">{"'Inversión Extranjera'!$A$1:$AG$74","'Inversión Extranjera'!$G$7:$AF$61"}</definedName>
    <definedName name="x_3" localSheetId="10"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hidden="1">{"'Inversión Extranjera'!$A$1:$AG$74","'Inversión Extranjera'!$G$7:$AF$61"}</definedName>
    <definedName name="x_4" localSheetId="10"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hidden="1">{"'Inversión Extranjera'!$A$1:$AG$74","'Inversión Extranjera'!$G$7:$AF$61"}</definedName>
    <definedName name="xcvcxz" localSheetId="10" hidden="1">'[20]Grafico I.5 C. Neg'!#REF!</definedName>
    <definedName name="xcvcxz" localSheetId="5" hidden="1">'[20]Grafico I.5 C. Neg'!#REF!</definedName>
    <definedName name="xcvcxz" hidden="1">'[20]Grafico I.5 C. Neg'!#REF!</definedName>
    <definedName name="ye" localSheetId="0" hidden="1">'G II.1'!#REF!</definedName>
    <definedName name="ye" localSheetId="10" hidden="1">#REF!</definedName>
    <definedName name="ye" localSheetId="5" hidden="1">'G II.5'!#REF!</definedName>
    <definedName name="ye" localSheetId="6" hidden="1">#REF!</definedName>
    <definedName name="ye" hidden="1">#REF!</definedName>
    <definedName name="yik" localSheetId="10"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0" hidden="1">'G II.1'!#REF!</definedName>
    <definedName name="yjdtjdtj" localSheetId="10" hidden="1">#REF!</definedName>
    <definedName name="yjdtjdtj" localSheetId="5" hidden="1">'G II.5'!#REF!</definedName>
    <definedName name="yjdtjdtj" localSheetId="6" hidden="1">#REF!</definedName>
    <definedName name="yjdtjdtj" hidden="1">#REF!</definedName>
    <definedName name="yjhrh" localSheetId="0" hidden="1">'G II.1'!#REF!</definedName>
    <definedName name="yjhrh" localSheetId="10" hidden="1">#REF!</definedName>
    <definedName name="yjhrh" localSheetId="6" hidden="1">#REF!</definedName>
    <definedName name="yjhrh" hidden="1">#REF!</definedName>
    <definedName name="yktjyukiuk" localSheetId="10"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hidden="1">{"'Inversión Extranjera'!$A$1:$AG$74","'Inversión Extranjera'!$G$7:$AF$61"}</definedName>
    <definedName name="yktkyuñkt" localSheetId="10" hidden="1">{"'Basic'!$A$1:$F$96"}</definedName>
    <definedName name="yktkyuñkt" localSheetId="5" hidden="1">{"'Basic'!$A$1:$F$96"}</definedName>
    <definedName name="yktkyuñkt" localSheetId="6" hidden="1">{"'Basic'!$A$1:$F$96"}</definedName>
    <definedName name="yktkyuñkt" hidden="1">{"'Basic'!$A$1:$F$96"}</definedName>
    <definedName name="ykyk" localSheetId="10" hidden="1">#REF!</definedName>
    <definedName name="ykyk" hidden="1">#REF!</definedName>
    <definedName name="ykyky" hidden="1">'[11]Grafico I.5 C. Neg'!#REF!</definedName>
    <definedName name="ykykye" hidden="1">'[11]Grafico I.5 C. Neg'!#REF!</definedName>
    <definedName name="ykykyuk" localSheetId="10" hidden="1">#REF!</definedName>
    <definedName name="ykykyuk" localSheetId="5" hidden="1">'G II.5'!#REF!</definedName>
    <definedName name="ykykyuk" localSheetId="6" hidden="1">#REF!</definedName>
    <definedName name="ykykyuk" hidden="1">#REF!</definedName>
    <definedName name="ykyykyk" localSheetId="10" hidden="1">{"'Hoja1'!$A$2:$O$33"}</definedName>
    <definedName name="ykyykyk" localSheetId="5" hidden="1">{"'Hoja1'!$A$2:$O$33"}</definedName>
    <definedName name="ykyykyk" localSheetId="6" hidden="1">{"'Hoja1'!$A$2:$O$33"}</definedName>
    <definedName name="ykyykyk" hidden="1">{"'Hoja1'!$A$2:$O$33"}</definedName>
    <definedName name="yrt" localSheetId="10" hidden="1">#REF!</definedName>
    <definedName name="yrt" hidden="1">#REF!</definedName>
    <definedName name="yujyuj" localSheetId="10" hidden="1">#REF!</definedName>
    <definedName name="yujyuj" localSheetId="6" hidden="1">#REF!</definedName>
    <definedName name="yujyuj" hidden="1">#REF!</definedName>
    <definedName name="yyy" localSheetId="0"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hidden="1">{"'Inversión Extranjera'!$A$1:$AG$74","'Inversión Extranjera'!$G$7:$AF$61"}</definedName>
    <definedName name="yyy_1" localSheetId="10"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hidden="1">{"'Inversión Extranjera'!$A$1:$AG$74","'Inversión Extranjera'!$G$7:$AF$61"}</definedName>
    <definedName name="yyy_2" localSheetId="10"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hidden="1">{"'Inversión Extranjera'!$A$1:$AG$74","'Inversión Extranjera'!$G$7:$AF$61"}</definedName>
    <definedName name="yyy_3" localSheetId="10"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hidden="1">{"'Inversión Extranjera'!$A$1:$AG$74","'Inversión Extranjera'!$G$7:$AF$61"}</definedName>
    <definedName name="yyy_4" localSheetId="10"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hidden="1">{"'Inversión Extranjera'!$A$1:$AG$74","'Inversión Extranjera'!$G$7:$AF$61"}</definedName>
    <definedName name="ztr" localSheetId="10" hidden="1">{"'előző év december'!$A$2:$CP$214"}</definedName>
    <definedName name="ztr" localSheetId="5" hidden="1">{"'előző év december'!$A$2:$CP$214"}</definedName>
    <definedName name="ztr" localSheetId="6" hidden="1">{"'előző év december'!$A$2:$CP$214"}</definedName>
    <definedName name="ztr" hidden="1">{"'előző év december'!$A$2:$CP$214"}</definedName>
    <definedName name="zz" localSheetId="10" hidden="1">'[30]Base G4'!$AP$4</definedName>
    <definedName name="zz" hidden="1">'[31]Base G4'!$AP$4</definedName>
    <definedName name="zzz" localSheetId="10" hidden="1">{"'előző év december'!$A$2:$CP$214"}</definedName>
    <definedName name="zzz" localSheetId="5" hidden="1">{"'előző év december'!$A$2:$CP$214"}</definedName>
    <definedName name="zzz" localSheetId="6"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 uniqueCount="190">
  <si>
    <t>Gráfico II.7</t>
  </si>
  <si>
    <t>Fecha</t>
  </si>
  <si>
    <t>Terminaciones</t>
  </si>
  <si>
    <t xml:space="preserve">En construccion </t>
  </si>
  <si>
    <t>Sin ejecución</t>
  </si>
  <si>
    <t>Stock Nacional (ED)</t>
  </si>
  <si>
    <t>(miles de unidades)</t>
  </si>
  <si>
    <t>Fuente: Banco Central de Chile en base a información de la CChC.</t>
  </si>
  <si>
    <t>Gráfico II.8</t>
  </si>
  <si>
    <t>IPV Total</t>
  </si>
  <si>
    <t>IPV Nuevas</t>
  </si>
  <si>
    <t>IPV usadas</t>
  </si>
  <si>
    <t>Índice de precios de viviendas (IPV)</t>
  </si>
  <si>
    <t>(Índice, 100=2015.T1)</t>
  </si>
  <si>
    <t>Fuente: Banco Central de Chile en base a información del SII.</t>
  </si>
  <si>
    <t>Gráfico II.9</t>
  </si>
  <si>
    <t>Oficinas</t>
  </si>
  <si>
    <t>Strip Center</t>
  </si>
  <si>
    <t>Bodegas</t>
  </si>
  <si>
    <t>(porcentaje)</t>
  </si>
  <si>
    <t>Fuente: Banco Central de Chile en base a la información de la CBRE, Colliers, GPS.</t>
  </si>
  <si>
    <t>Periodo</t>
  </si>
  <si>
    <t>Deuda bruta</t>
  </si>
  <si>
    <t>Proyección</t>
  </si>
  <si>
    <t>Deuda Bruta del Gobierno Central (*)</t>
  </si>
  <si>
    <t>(porcentaje del PIB)</t>
  </si>
  <si>
    <t>Fuente: Banco Central de Chile en base a información de DIPRES.</t>
  </si>
  <si>
    <t>Efectivo</t>
  </si>
  <si>
    <t>Estructural</t>
  </si>
  <si>
    <t>Balance efectivo y estructural (*)</t>
  </si>
  <si>
    <t>(*) Barras claras corresponden a proyección de Informe de las Finanzas Públicas 3T 2023, DIPRES</t>
  </si>
  <si>
    <t>(porcentaje de las colocaciones de cada grupo)</t>
  </si>
  <si>
    <t>Total</t>
  </si>
  <si>
    <t>S/I</t>
  </si>
  <si>
    <t>Grande</t>
  </si>
  <si>
    <t>Mediana</t>
  </si>
  <si>
    <t>MyPe</t>
  </si>
  <si>
    <t>Inmobiliario</t>
  </si>
  <si>
    <t>Comercio</t>
  </si>
  <si>
    <t>Construcción</t>
  </si>
  <si>
    <t>SSFF</t>
  </si>
  <si>
    <t>Manufactura</t>
  </si>
  <si>
    <t>Inmob.</t>
  </si>
  <si>
    <t>Constr.</t>
  </si>
  <si>
    <t>Manuf.</t>
  </si>
  <si>
    <t>Fogape</t>
  </si>
  <si>
    <t>Índice de Cuota Impaga (*)</t>
  </si>
  <si>
    <t>Fuente: Banco Central de Chile en base a información de la CMF.</t>
  </si>
  <si>
    <t>(*) Empresas con financiamiento bancario local. Categorías de Reprogramados y Fogape son excluyentes entre sí. Fogape  corresponde a Covid y Reactiva.</t>
  </si>
  <si>
    <t>Tasas en pesos de créditos menores a 12 meses (*)</t>
  </si>
  <si>
    <t>(*) Considera sólo créditos en cuotas de empresas con financiamiento local. No considera operaciones de personas ni reprogramadas. Estratos de ventas definidos a diciembre 2021: Empresa MyPe (ventas menores a 25.000 UF anuales), Mediana (ventas entre 25.000 y 100.000 UF anuales) y Grande (ventas mayores a 100.000 UF anuales). Sin Información (S/I) aquellas a las cuales no fue posible calcularles un estrato de ventas.</t>
  </si>
  <si>
    <t>Fuente: Banco Central de Chile en base a información de la CMF y SII.</t>
  </si>
  <si>
    <t>(porcentaje, promedio ponderado)</t>
  </si>
  <si>
    <t>Gráfico II.10</t>
  </si>
  <si>
    <t>Ingreso</t>
  </si>
  <si>
    <t>Consumo</t>
  </si>
  <si>
    <t>Gráfico II.11</t>
  </si>
  <si>
    <t>Cuotas</t>
  </si>
  <si>
    <t>Q1-Q4</t>
  </si>
  <si>
    <t>Q5</t>
  </si>
  <si>
    <t>Hipotecario</t>
  </si>
  <si>
    <t>Gráfico II.3</t>
  </si>
  <si>
    <t>Carga Financiera</t>
  </si>
  <si>
    <t>Deuda sobre Ventas (ED)</t>
  </si>
  <si>
    <t>Endeudamiento y carga financiera (*)</t>
  </si>
  <si>
    <t xml:space="preserve">       Mediana</t>
  </si>
  <si>
    <t>(veces ventas mensuales, mediana)</t>
  </si>
  <si>
    <t>(*) Empresas con financiamiento bancario local. No considera personas. Estratos de ventas definidos a diciembre 2021: Empresa MyPe (ventas menores a 25.000 UF anuales), Mediana ( ventas entre 25.000 y 100.000 UF anuales) y Grande (ventas mayores a 100.000 UF anuales)</t>
  </si>
  <si>
    <t>Gráfico II.13</t>
  </si>
  <si>
    <t>Fuente: Banco Central de Chile en base a información de CMF y SUSESO.</t>
  </si>
  <si>
    <t>Desempleo</t>
  </si>
  <si>
    <t>Tasa</t>
  </si>
  <si>
    <t>Inflación</t>
  </si>
  <si>
    <t>IEF 1s2023</t>
  </si>
  <si>
    <t>IEF 2s2023</t>
  </si>
  <si>
    <t>Q1</t>
  </si>
  <si>
    <t>Q2</t>
  </si>
  <si>
    <t>Q3</t>
  </si>
  <si>
    <t>Q4</t>
  </si>
  <si>
    <t>Fuente: Banco Central de Chile en base a información de CMF, 
Servel y SUSESO.</t>
  </si>
  <si>
    <t>(*) Corresponde al monto adeudado por cada persona ponderado por su probabilidad individual de impago. Q1 hasta $210.000 pesos, Q2 entre 210.001 y 490.000, Q3 entre 490.001 y 805.000, Q4 entre 805.001 y 1.365.000, Q5 entre 1.365.001 y 2.800.000 (tope imponible).</t>
  </si>
  <si>
    <t>Gráfico II.14</t>
  </si>
  <si>
    <t>(porcentaje de deudores de cada segmento, porcentaje)</t>
  </si>
  <si>
    <t>Total consumo</t>
  </si>
  <si>
    <t>Total hipotecario</t>
  </si>
  <si>
    <t>Fuente: Banco Central de Chile en base a información de Ministerio de Hacienda y Bloomberg.</t>
  </si>
  <si>
    <t xml:space="preserve">(*) Escenarios elaborados con el costo de refinanciar los bonos de tesorería que vencen en los próximos 10 años.
</t>
  </si>
  <si>
    <t>(miles de millones de dólares)</t>
  </si>
  <si>
    <t>Costo de refinanciamiento de deuda en los próximos 10 años (*)</t>
  </si>
  <si>
    <t>Moneda Extranjera</t>
  </si>
  <si>
    <t>UF</t>
  </si>
  <si>
    <t>Pesos</t>
  </si>
  <si>
    <t>(*) Promedio móvil de tres meses. Considera deuda bancaria de créditos de consumo e hipotecarios y renta de asalariados formales. Considera ingreso por retiro de fondos previsionales prorrateados individualmente a 6 meses. Q1-Q4 hasta 1.350.000, Q5 entre 1.350.001 y 2.800.000. Quintil 5 truncado producto de tope imponible, lo que podría sesgar al alza los indicadores de dicho quintil.</t>
  </si>
  <si>
    <t>Agricultura</t>
  </si>
  <si>
    <t>SC</t>
  </si>
  <si>
    <t>Tamaño</t>
  </si>
  <si>
    <t>Sector Eco.</t>
  </si>
  <si>
    <t>Efectiva</t>
  </si>
  <si>
    <t>Shock ventas</t>
  </si>
  <si>
    <t>Shock tasa</t>
  </si>
  <si>
    <t>Indexación</t>
  </si>
  <si>
    <t>Micro</t>
  </si>
  <si>
    <t>Pequeña</t>
  </si>
  <si>
    <t>Ttes y Telecom</t>
  </si>
  <si>
    <t>Otros</t>
  </si>
  <si>
    <t>Específicas</t>
  </si>
  <si>
    <t>Adicionales</t>
  </si>
  <si>
    <t>Gráfico II.1</t>
  </si>
  <si>
    <t>(2) Se considera el PIB de año móvil terminado en cada trimestre.</t>
  </si>
  <si>
    <t>(3) Bonos corporativos, bonos securitizados con subyacente de origen no bancario y efectos de comercio.</t>
  </si>
  <si>
    <t>(4) Incluye créditos contingentes, personas y comex. No incluye deuda comercial universitaria.</t>
  </si>
  <si>
    <t xml:space="preserve">(5) Factoring incluye instituciones bancarias y no bancarias. Se incluye deuda (principalmente leasing) de Compañías de Seguros de Vida. </t>
  </si>
  <si>
    <t xml:space="preserve">(6) Convertida a pesos según el tipo de cambio promedio del último mes de cada trimestre. </t>
  </si>
  <si>
    <t>(7) Incluye a organismos multilaterales.</t>
  </si>
  <si>
    <t>Fuente Banco central de Chile en base a información de la CMF.</t>
  </si>
  <si>
    <t>Gráfico II.2</t>
  </si>
  <si>
    <t>ROA (12m)</t>
  </si>
  <si>
    <t>Cob. Int. (12m)</t>
  </si>
  <si>
    <t>Endeudamiento (ED)</t>
  </si>
  <si>
    <t>Indicadores financieros (*)</t>
  </si>
  <si>
    <t>(porcentaje de activos; veces)</t>
  </si>
  <si>
    <t>(*) Datos a diciembre de cada año hasta el 2018, en adelante, información trimestral. ROA: Utilidad acumulada en doce meses antes de gastos financieros más impuestos sobre activos totales. Cobertura: Utilidad antes de impuestos y gastos financieros sobre los gastos financieros anuales. Endeudamiento: Deuda financiera sobre patrimonio. Datos consolidados.  No considera empresas estatales ni aquellas clasificadas en los sectores Servicios Financieros y Minería.</t>
  </si>
  <si>
    <t>Fuente Banco Central de Chile en base a información de la CMF.</t>
  </si>
  <si>
    <t>Tasa de impago de créditos de consumo e hipotecario (*)</t>
  </si>
  <si>
    <t>Stock de oferta de viviendas nuevas (*)</t>
  </si>
  <si>
    <t>(*) Datos semestrales.</t>
  </si>
  <si>
    <t>Vacancia en mercado de arriendo no residencial (*)</t>
  </si>
  <si>
    <t>Sin estrato</t>
  </si>
  <si>
    <t>Gráfico II.6</t>
  </si>
  <si>
    <t>Prov.
Banca</t>
  </si>
  <si>
    <t>Gasto Prov.
ET Banca</t>
  </si>
  <si>
    <t>Deuda comerical en riesgo (*)</t>
  </si>
  <si>
    <t>(porcentaje del PIB, 2023)</t>
  </si>
  <si>
    <t>Gasto prov. Stress Test</t>
  </si>
  <si>
    <t xml:space="preserve">(*) Empresas con financiamiento bancario local. No considera créditos a personas. Corresponde al monto adeudado por cada empresa ponderado por su probabilidad individual de entrar en impago dentro del próximo año. </t>
  </si>
  <si>
    <t>Gráfico II.4a</t>
  </si>
  <si>
    <t>Gráfico II.4b</t>
  </si>
  <si>
    <t>Gráfico II.5</t>
  </si>
  <si>
    <t>Gráfico II.12</t>
  </si>
  <si>
    <t>Gráfico II.15</t>
  </si>
  <si>
    <t>Grafico II.16</t>
  </si>
  <si>
    <t>Estimada</t>
  </si>
  <si>
    <t>Tasas de interés de créditos de consumo en cuotas por clasificación de riesgo</t>
  </si>
  <si>
    <t>Sin Historia</t>
  </si>
  <si>
    <t>Bajo</t>
  </si>
  <si>
    <t>Medio</t>
  </si>
  <si>
    <t>Alto</t>
  </si>
  <si>
    <t>Participación en flujo de crédito de consumo en cuotas por clasificación de riesgo</t>
  </si>
  <si>
    <t>Prom 13-18</t>
  </si>
  <si>
    <t>(porcentaje del monto total por periodo)</t>
  </si>
  <si>
    <t>Extensivo</t>
  </si>
  <si>
    <t>Intensivo</t>
  </si>
  <si>
    <t>Var Tasa</t>
  </si>
  <si>
    <t>Tasa de interés (ED)</t>
  </si>
  <si>
    <t>Descomposición de tasas en márgenes según historial de crédito (*)</t>
  </si>
  <si>
    <t xml:space="preserve">(porcentaje) </t>
  </si>
  <si>
    <t>Fuente: Banco Central de Chile en base a información de la CMF y SUSESO.</t>
  </si>
  <si>
    <t>Deuda de empresas no bancarias (1)-(7)</t>
  </si>
  <si>
    <t>Gráfico II.17</t>
  </si>
  <si>
    <t>Gráfico II.18</t>
  </si>
  <si>
    <t>Gráfico II.19</t>
  </si>
  <si>
    <t>Gráfico II.20</t>
  </si>
  <si>
    <t>(*) Empresas con financiamiento bancario local.</t>
  </si>
  <si>
    <t>Bonos locales</t>
  </si>
  <si>
    <t>Deuda Bancaria local</t>
  </si>
  <si>
    <t>Bonos externos</t>
  </si>
  <si>
    <t>Préstamos externos</t>
  </si>
  <si>
    <t>Créditos Importaciones</t>
  </si>
  <si>
    <t>IED</t>
  </si>
  <si>
    <t>Factoring y Leasing</t>
  </si>
  <si>
    <t>Reprog.</t>
  </si>
  <si>
    <t>S/ prog.</t>
  </si>
  <si>
    <t>(porcentaje de las colocaciones por grupo/sector)</t>
  </si>
  <si>
    <t>Líneas</t>
  </si>
  <si>
    <t>Tarjetas</t>
  </si>
  <si>
    <t xml:space="preserve">(*) Ajustado por incorporación de SAG en diciembre de 2018 (CMR en Falabella y Walmart Servicios Financieros en BCI). </t>
  </si>
  <si>
    <t>Fuente: Banco Central de Chile en base a información de CMF.</t>
  </si>
  <si>
    <t>Contribución al crecimiento anual del crédito consumo (*)</t>
  </si>
  <si>
    <t>IEF Anterior</t>
  </si>
  <si>
    <t>IEF ant</t>
  </si>
  <si>
    <t xml:space="preserve">(1) Basado en información a nivel de empresa con la excepción de factoring no bancario, leasing y otros, bonos securitizados y efectos de comercio. No incluye deuda comercial universitaria. Línea punteada indica IEF anterior.
</t>
  </si>
  <si>
    <t>(*) Las columnas anaranjadas (intensivo) representan los cambios de las tasas que se deben a ajustes dentro de cada grupo, manteniendo constantes las participaciones en el crédito. Las columnas azules (extensivo) representan los cambios de las tasas que se deben a ajustes de las participaciones de cada grupo en el crédito de consumo en cuotas total, fijando una tasa cobrada a cada grupo. La suma de las dos columnas corresponde al cambio exacto en la tasa de interés promedio ponderada, el cual queda representado por la línea negra. La línea azul corresponde al nivel de la tasa promedio ponderada por montos, tras aplicársele una media móvil de 3 meses. Se eliminaron operaciones con tasas inusualmente bajas o altas. No considera reprogramaciones.</t>
  </si>
  <si>
    <t>(variación real anual, porcentaje)</t>
  </si>
  <si>
    <t>(*) Barras representan stock en RM. Último dato provisorio, promedio julio y agosto 2023.</t>
  </si>
  <si>
    <t>(porcentaje del ingreso mensual, mediana)</t>
  </si>
  <si>
    <t>Razón carga financiera-Ingreso (*)</t>
  </si>
  <si>
    <t xml:space="preserve">IEF 1S.23 </t>
  </si>
  <si>
    <t xml:space="preserve">IEF 2S.23 </t>
  </si>
  <si>
    <t>(*) Q1 -Q4 hasta 1.350.000, Q5 entre 1.350.001 y 2.800.000. Para deudores bancarios que cotizan en AFP. Para alrededor de 30% de los deudores bancarios no observamos ingresos vía cotizaciones previsionales. Corresponde a impago de 90-180d para créditos de consumo y 180d-1a para créditos hipotecarios.</t>
  </si>
  <si>
    <t>Deuda en Riesg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0.0"/>
    <numFmt numFmtId="165" formatCode="dd/mm/yyyy;@"/>
    <numFmt numFmtId="166" formatCode="#,##0.000"/>
    <numFmt numFmtId="167" formatCode="yyyy"/>
    <numFmt numFmtId="168" formatCode="#,##0.0"/>
    <numFmt numFmtId="169" formatCode="_ * #,##0.00_ ;_ * \-#,##0.00_ ;_ * &quot;-&quot;_ ;_ @_ "/>
    <numFmt numFmtId="170" formatCode="_-* #,##0.00_-;\-* #,##0.00_-;_-* &quot;-&quot;??_-;_-@_-"/>
    <numFmt numFmtId="171" formatCode="mmm\.yy"/>
    <numFmt numFmtId="172" formatCode="0.000"/>
  </numFmts>
  <fonts count="23">
    <font>
      <sz val="11"/>
      <color theme="1"/>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b/>
      <sz val="9"/>
      <name val="Frutiger LT 45 Light"/>
      <family val="2"/>
    </font>
    <font>
      <sz val="8"/>
      <color rgb="FF000000"/>
      <name val="Frutiger LT 45 Light"/>
      <family val="2"/>
    </font>
    <font>
      <sz val="8"/>
      <color rgb="FF000000"/>
      <name val="Frutiger LT 45 Light"/>
      <family val="2"/>
    </font>
    <font>
      <sz val="8"/>
      <name val="Frutiger LT 45 Light"/>
      <family val="2"/>
    </font>
    <font>
      <b/>
      <sz val="9"/>
      <color rgb="FF000000"/>
      <name val="Frutiger LT 45 Light"/>
      <family val="2"/>
    </font>
    <font>
      <sz val="10"/>
      <name val="Arial"/>
      <family val="2"/>
    </font>
    <font>
      <b/>
      <sz val="12"/>
      <name val="Arial"/>
      <family val="2"/>
    </font>
    <font>
      <b/>
      <sz val="10"/>
      <name val="Arial"/>
      <family val="2"/>
    </font>
    <font>
      <sz val="8"/>
      <name val="Frutiger LT 45 Light"/>
      <family val="2"/>
    </font>
    <font>
      <sz val="8"/>
      <color rgb="FF000000"/>
      <name val="Frutiger LT 45 Light"/>
      <family val="2"/>
    </font>
    <font>
      <sz val="8"/>
      <color theme="1"/>
      <name val="Calibri"/>
      <family val="2"/>
      <scheme val="minor"/>
    </font>
    <font>
      <sz val="11"/>
      <color rgb="FF000000"/>
      <name val="Calibri"/>
      <family val="2"/>
    </font>
    <font>
      <sz val="11"/>
      <name val="Calibri"/>
      <family val="2"/>
    </font>
    <font>
      <sz val="8"/>
      <name val="Calibri"/>
      <family val="2"/>
      <scheme val="minor"/>
    </font>
    <font>
      <sz val="8"/>
      <color rgb="FF000000"/>
      <name val="Frutiger LT 45 Light"/>
      <family val="2"/>
    </font>
    <font>
      <sz val="8"/>
      <color rgb="FF000000"/>
      <name val="Frutiger LT 45 Light"/>
      <family val="2"/>
    </font>
    <font>
      <sz val="8"/>
      <color rgb="FF000000"/>
      <name val="Frutiger LT 45 Light"/>
      <family val="2"/>
    </font>
    <font>
      <b/>
      <sz val="9"/>
      <color rgb="FF000000"/>
      <name val="Frutiger LT 45 Light"/>
      <family val="2"/>
    </font>
    <font>
      <sz val="8"/>
      <color rgb="FFD0CECE"/>
      <name val="Frutiger LT 45 Light"/>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3">
    <xf numFmtId="0" fontId="0" fillId="0" borderId="0"/>
    <xf numFmtId="0" fontId="3" fillId="0" borderId="0"/>
    <xf numFmtId="0" fontId="9" fillId="0" borderId="0"/>
    <xf numFmtId="0" fontId="1" fillId="0" borderId="0"/>
    <xf numFmtId="41" fontId="1" fillId="0" borderId="0" applyFont="0" applyFill="0" applyBorder="0" applyAlignment="0" applyProtection="0"/>
    <xf numFmtId="0" fontId="15" fillId="0" borderId="0"/>
    <xf numFmtId="41" fontId="1" fillId="0" borderId="0" applyFont="0" applyFill="0" applyBorder="0" applyAlignment="0" applyProtection="0"/>
    <xf numFmtId="0" fontId="16" fillId="0" borderId="0"/>
    <xf numFmtId="9" fontId="1" fillId="0" borderId="0" applyFont="0" applyFill="0" applyBorder="0" applyAlignment="0" applyProtection="0"/>
    <xf numFmtId="0" fontId="15" fillId="0" borderId="0"/>
    <xf numFmtId="170" fontId="1" fillId="0" borderId="0" applyFont="0" applyFill="0" applyBorder="0" applyAlignment="0" applyProtection="0"/>
    <xf numFmtId="0" fontId="1" fillId="0" borderId="0"/>
    <xf numFmtId="0" fontId="9" fillId="0" borderId="0"/>
  </cellStyleXfs>
  <cellXfs count="136">
    <xf numFmtId="0" fontId="0" fillId="0" borderId="0" xfId="0"/>
    <xf numFmtId="0" fontId="4" fillId="0" borderId="0" xfId="1" applyFont="1"/>
    <xf numFmtId="0" fontId="5" fillId="0" borderId="0" xfId="0" applyFont="1"/>
    <xf numFmtId="0" fontId="6" fillId="0" borderId="0" xfId="0" applyFont="1" applyAlignment="1">
      <alignment horizontal="center" vertical="center"/>
    </xf>
    <xf numFmtId="0" fontId="7" fillId="0" borderId="0" xfId="1" applyFont="1"/>
    <xf numFmtId="14" fontId="5" fillId="0" borderId="0" xfId="0" applyNumberFormat="1" applyFont="1"/>
    <xf numFmtId="164" fontId="5" fillId="0" borderId="0" xfId="0" applyNumberFormat="1" applyFont="1"/>
    <xf numFmtId="0" fontId="5" fillId="0" borderId="0" xfId="0" applyFont="1" applyAlignment="1">
      <alignment horizontal="center"/>
    </xf>
    <xf numFmtId="164" fontId="5" fillId="0" borderId="0" xfId="0" applyNumberFormat="1" applyFont="1" applyAlignment="1">
      <alignment horizontal="center"/>
    </xf>
    <xf numFmtId="0" fontId="6" fillId="0" borderId="0" xfId="0" applyFont="1"/>
    <xf numFmtId="0" fontId="2" fillId="0" borderId="0" xfId="0" applyFont="1"/>
    <xf numFmtId="0" fontId="8" fillId="0" borderId="0" xfId="1" applyFont="1"/>
    <xf numFmtId="0" fontId="6" fillId="0" borderId="0" xfId="0" applyFont="1" applyAlignment="1">
      <alignment horizontal="center"/>
    </xf>
    <xf numFmtId="165" fontId="6" fillId="0" borderId="0" xfId="0" applyNumberFormat="1" applyFont="1"/>
    <xf numFmtId="3" fontId="6" fillId="0" borderId="0" xfId="0" applyNumberFormat="1" applyFont="1" applyAlignment="1">
      <alignment horizontal="center"/>
    </xf>
    <xf numFmtId="0" fontId="6" fillId="0" borderId="0" xfId="0" applyFont="1" applyAlignment="1">
      <alignment horizontal="left" vertical="top"/>
    </xf>
    <xf numFmtId="0" fontId="6" fillId="0" borderId="0" xfId="2" applyFont="1" applyAlignment="1">
      <alignment horizontal="center"/>
    </xf>
    <xf numFmtId="0" fontId="10" fillId="0" borderId="0" xfId="2" applyFont="1" applyAlignment="1">
      <alignment horizontal="center"/>
    </xf>
    <xf numFmtId="0" fontId="6" fillId="0" borderId="0" xfId="2" applyFont="1"/>
    <xf numFmtId="0" fontId="11" fillId="0" borderId="0" xfId="2" applyFont="1" applyAlignment="1">
      <alignment horizontal="center"/>
    </xf>
    <xf numFmtId="0" fontId="6" fillId="0" borderId="0" xfId="1" applyFont="1"/>
    <xf numFmtId="14" fontId="6" fillId="0" borderId="0" xfId="3" applyNumberFormat="1" applyFont="1"/>
    <xf numFmtId="1" fontId="6" fillId="0" borderId="0" xfId="2" applyNumberFormat="1" applyFont="1" applyAlignment="1">
      <alignment horizontal="center"/>
    </xf>
    <xf numFmtId="0" fontId="9" fillId="0" borderId="0" xfId="2"/>
    <xf numFmtId="164" fontId="5" fillId="0" borderId="0" xfId="0" applyNumberFormat="1" applyFont="1" applyAlignment="1">
      <alignment horizontal="right"/>
    </xf>
    <xf numFmtId="166" fontId="6" fillId="0" borderId="0" xfId="0" applyNumberFormat="1" applyFont="1"/>
    <xf numFmtId="0" fontId="7" fillId="0" borderId="0" xfId="0" applyFont="1" applyAlignment="1">
      <alignment wrapText="1"/>
    </xf>
    <xf numFmtId="0" fontId="7" fillId="0" borderId="0" xfId="0" applyFont="1"/>
    <xf numFmtId="3" fontId="7" fillId="0" borderId="0" xfId="0" applyNumberFormat="1" applyFont="1" applyAlignment="1">
      <alignment wrapText="1"/>
    </xf>
    <xf numFmtId="167" fontId="7" fillId="0" borderId="0" xfId="0" applyNumberFormat="1" applyFont="1" applyAlignment="1">
      <alignment wrapText="1"/>
    </xf>
    <xf numFmtId="168" fontId="7" fillId="0" borderId="0" xfId="0" applyNumberFormat="1" applyFont="1" applyAlignment="1">
      <alignment wrapText="1"/>
    </xf>
    <xf numFmtId="164" fontId="7" fillId="0" borderId="0" xfId="0" applyNumberFormat="1" applyFont="1"/>
    <xf numFmtId="167" fontId="7" fillId="0" borderId="0" xfId="0" quotePrefix="1" applyNumberFormat="1" applyFont="1" applyAlignment="1">
      <alignment wrapText="1"/>
    </xf>
    <xf numFmtId="168" fontId="7" fillId="0" borderId="0" xfId="0" applyNumberFormat="1" applyFont="1"/>
    <xf numFmtId="0" fontId="12" fillId="0" borderId="0" xfId="1" applyFont="1"/>
    <xf numFmtId="0" fontId="0" fillId="2" borderId="0" xfId="0" applyFill="1"/>
    <xf numFmtId="0" fontId="13" fillId="0" borderId="0" xfId="0" applyFont="1"/>
    <xf numFmtId="2" fontId="13" fillId="0" borderId="0" xfId="0" applyNumberFormat="1" applyFont="1"/>
    <xf numFmtId="0" fontId="13" fillId="2" borderId="0" xfId="0" applyFont="1" applyFill="1"/>
    <xf numFmtId="169" fontId="13" fillId="0" borderId="0" xfId="4" applyNumberFormat="1" applyFont="1"/>
    <xf numFmtId="0" fontId="5" fillId="0" borderId="0" xfId="0" applyFont="1" applyAlignment="1">
      <alignment horizontal="left" vertical="top"/>
    </xf>
    <xf numFmtId="0" fontId="14" fillId="0" borderId="0" xfId="0" applyFont="1" applyAlignment="1">
      <alignment horizontal="justify" vertical="center"/>
    </xf>
    <xf numFmtId="0" fontId="13" fillId="0" borderId="0" xfId="0" applyFont="1" applyAlignment="1">
      <alignment vertical="top"/>
    </xf>
    <xf numFmtId="0" fontId="5" fillId="0" borderId="0" xfId="7" applyFont="1"/>
    <xf numFmtId="2" fontId="5" fillId="0" borderId="0" xfId="0" applyNumberFormat="1" applyFont="1"/>
    <xf numFmtId="0" fontId="5" fillId="0" borderId="0" xfId="0" applyFont="1" applyFill="1" applyBorder="1"/>
    <xf numFmtId="14" fontId="5" fillId="0" borderId="0" xfId="0" applyNumberFormat="1" applyFont="1" applyFill="1" applyBorder="1"/>
    <xf numFmtId="2" fontId="5" fillId="0" borderId="0" xfId="0" applyNumberFormat="1" applyFont="1" applyFill="1" applyBorder="1"/>
    <xf numFmtId="0" fontId="5" fillId="0" borderId="0" xfId="0" applyFont="1" applyFill="1"/>
    <xf numFmtId="0" fontId="5" fillId="0" borderId="0" xfId="0" applyFont="1" applyFill="1" applyAlignment="1"/>
    <xf numFmtId="0" fontId="5" fillId="0" borderId="0" xfId="0" applyFont="1" applyFill="1" applyAlignment="1">
      <alignment vertical="center" wrapText="1"/>
    </xf>
    <xf numFmtId="0" fontId="18" fillId="0" borderId="0" xfId="0" applyFont="1"/>
    <xf numFmtId="0" fontId="18" fillId="2" borderId="0" xfId="0" applyFont="1" applyFill="1"/>
    <xf numFmtId="0" fontId="18" fillId="0" borderId="0" xfId="0" applyFont="1" applyAlignment="1">
      <alignment vertical="top" wrapText="1"/>
    </xf>
    <xf numFmtId="9" fontId="18" fillId="0" borderId="0" xfId="8" applyFont="1" applyAlignment="1">
      <alignment horizontal="center"/>
    </xf>
    <xf numFmtId="0" fontId="18" fillId="0" borderId="0" xfId="0" applyFont="1" applyAlignment="1">
      <alignment horizontal="center"/>
    </xf>
    <xf numFmtId="0" fontId="18" fillId="2" borderId="0" xfId="0" applyFont="1" applyFill="1" applyAlignment="1">
      <alignment horizontal="center"/>
    </xf>
    <xf numFmtId="2" fontId="18" fillId="0" borderId="0" xfId="0" applyNumberFormat="1" applyFont="1" applyAlignment="1">
      <alignment horizontal="center"/>
    </xf>
    <xf numFmtId="17" fontId="18" fillId="0" borderId="0" xfId="0" applyNumberFormat="1" applyFont="1" applyAlignment="1">
      <alignment horizontal="center"/>
    </xf>
    <xf numFmtId="2" fontId="18" fillId="2" borderId="0" xfId="0" applyNumberFormat="1" applyFont="1" applyFill="1" applyAlignment="1">
      <alignment horizontal="center"/>
    </xf>
    <xf numFmtId="17" fontId="18" fillId="2" borderId="0" xfId="0" applyNumberFormat="1" applyFont="1" applyFill="1" applyAlignment="1">
      <alignment horizontal="center"/>
    </xf>
    <xf numFmtId="0" fontId="16" fillId="0" borderId="0" xfId="7"/>
    <xf numFmtId="0" fontId="19" fillId="2" borderId="0" xfId="0" applyFont="1" applyFill="1"/>
    <xf numFmtId="0" fontId="19" fillId="0" borderId="0" xfId="0" applyFont="1"/>
    <xf numFmtId="0" fontId="19" fillId="0" borderId="0" xfId="7" applyFont="1"/>
    <xf numFmtId="17" fontId="19" fillId="0" borderId="0" xfId="0" applyNumberFormat="1" applyFont="1"/>
    <xf numFmtId="2" fontId="19" fillId="0" borderId="0" xfId="0" applyNumberFormat="1" applyFont="1"/>
    <xf numFmtId="2" fontId="19" fillId="2" borderId="0" xfId="0" applyNumberFormat="1" applyFont="1" applyFill="1"/>
    <xf numFmtId="0" fontId="19" fillId="0" borderId="0" xfId="0" applyFont="1" applyAlignment="1">
      <alignment horizontal="center"/>
    </xf>
    <xf numFmtId="17" fontId="19" fillId="2" borderId="0" xfId="0" applyNumberFormat="1" applyFont="1" applyFill="1"/>
    <xf numFmtId="17" fontId="19" fillId="0" borderId="0" xfId="7" applyNumberFormat="1" applyFont="1"/>
    <xf numFmtId="14" fontId="19" fillId="0" borderId="0" xfId="7" applyNumberFormat="1" applyFont="1"/>
    <xf numFmtId="164" fontId="19" fillId="0" borderId="0" xfId="7" applyNumberFormat="1" applyFont="1"/>
    <xf numFmtId="1" fontId="19" fillId="0" borderId="0" xfId="7" applyNumberFormat="1" applyFont="1"/>
    <xf numFmtId="2" fontId="19" fillId="0" borderId="0" xfId="7" applyNumberFormat="1" applyFont="1"/>
    <xf numFmtId="0" fontId="8" fillId="0" borderId="0" xfId="0" applyFont="1"/>
    <xf numFmtId="0" fontId="5" fillId="0" borderId="0" xfId="11" applyFont="1" applyAlignment="1">
      <alignment horizontal="left"/>
    </xf>
    <xf numFmtId="0" fontId="5" fillId="0" borderId="0" xfId="0" applyFont="1" applyAlignment="1">
      <alignment horizontal="left"/>
    </xf>
    <xf numFmtId="2" fontId="5" fillId="0" borderId="0" xfId="0" applyNumberFormat="1" applyFont="1" applyAlignment="1">
      <alignment horizontal="center"/>
    </xf>
    <xf numFmtId="0" fontId="5" fillId="0" borderId="0" xfId="11" applyFont="1"/>
    <xf numFmtId="2" fontId="5" fillId="0" borderId="0" xfId="11" applyNumberFormat="1" applyFont="1" applyAlignment="1">
      <alignment horizontal="center"/>
    </xf>
    <xf numFmtId="169" fontId="5" fillId="0" borderId="0" xfId="4" applyNumberFormat="1" applyFont="1"/>
    <xf numFmtId="165" fontId="13" fillId="0" borderId="0" xfId="0" applyNumberFormat="1" applyFont="1"/>
    <xf numFmtId="14" fontId="13" fillId="0" borderId="0" xfId="0" applyNumberFormat="1" applyFont="1"/>
    <xf numFmtId="0" fontId="20" fillId="0" borderId="0" xfId="0" applyFont="1"/>
    <xf numFmtId="0" fontId="20" fillId="2" borderId="0" xfId="0" applyFont="1" applyFill="1"/>
    <xf numFmtId="14" fontId="20" fillId="0" borderId="0" xfId="0" applyNumberFormat="1" applyFont="1"/>
    <xf numFmtId="2" fontId="20" fillId="0" borderId="0" xfId="0" applyNumberFormat="1" applyFont="1"/>
    <xf numFmtId="1" fontId="20" fillId="0" borderId="0" xfId="0" applyNumberFormat="1" applyFont="1"/>
    <xf numFmtId="0" fontId="20" fillId="0" borderId="0" xfId="0" applyFont="1" applyAlignment="1">
      <alignment horizontal="left" vertical="top"/>
    </xf>
    <xf numFmtId="164" fontId="20" fillId="0" borderId="0" xfId="0" applyNumberFormat="1" applyFont="1"/>
    <xf numFmtId="0" fontId="21" fillId="0" borderId="0" xfId="0" applyFont="1"/>
    <xf numFmtId="0" fontId="20" fillId="0" borderId="0" xfId="0" applyFont="1" applyBorder="1"/>
    <xf numFmtId="0" fontId="21" fillId="0" borderId="0" xfId="1" applyFont="1"/>
    <xf numFmtId="0" fontId="20" fillId="0" borderId="0" xfId="0" applyFont="1" applyBorder="1" applyAlignment="1">
      <alignment vertical="center" wrapText="1"/>
    </xf>
    <xf numFmtId="14" fontId="20" fillId="0" borderId="0" xfId="0" applyNumberFormat="1" applyFont="1" applyBorder="1" applyAlignment="1">
      <alignment vertical="center" wrapText="1"/>
    </xf>
    <xf numFmtId="14" fontId="20" fillId="0" borderId="0" xfId="0" applyNumberFormat="1" applyFont="1" applyAlignment="1">
      <alignment vertical="center" wrapText="1"/>
    </xf>
    <xf numFmtId="0" fontId="5" fillId="2" borderId="0" xfId="0" applyFont="1" applyFill="1" applyAlignment="1">
      <alignment horizontal="center"/>
    </xf>
    <xf numFmtId="0" fontId="21" fillId="0" borderId="0" xfId="12" applyFont="1"/>
    <xf numFmtId="0" fontId="20" fillId="0" borderId="0" xfId="12" applyFont="1"/>
    <xf numFmtId="0" fontId="20" fillId="0" borderId="0" xfId="0" applyFont="1" applyAlignment="1">
      <alignment vertical="top" wrapText="1"/>
    </xf>
    <xf numFmtId="166" fontId="5" fillId="0" borderId="0" xfId="0" applyNumberFormat="1" applyFont="1"/>
    <xf numFmtId="170" fontId="5" fillId="0" borderId="0" xfId="10" applyFont="1" applyAlignment="1">
      <alignment horizontal="center" vertical="center"/>
    </xf>
    <xf numFmtId="171" fontId="5" fillId="0" borderId="0" xfId="0" applyNumberFormat="1" applyFont="1"/>
    <xf numFmtId="164" fontId="22" fillId="0" borderId="0" xfId="7" applyNumberFormat="1" applyFont="1"/>
    <xf numFmtId="172" fontId="5" fillId="0" borderId="0" xfId="0" applyNumberFormat="1" applyFont="1"/>
    <xf numFmtId="0" fontId="5" fillId="2" borderId="0" xfId="0" applyFont="1" applyFill="1"/>
    <xf numFmtId="14" fontId="5" fillId="0" borderId="0" xfId="7" applyNumberFormat="1" applyFont="1"/>
    <xf numFmtId="164" fontId="5" fillId="0" borderId="0" xfId="7" applyNumberFormat="1" applyFont="1"/>
    <xf numFmtId="1" fontId="5" fillId="0" borderId="0" xfId="7" applyNumberFormat="1" applyFont="1"/>
    <xf numFmtId="0" fontId="7" fillId="0" borderId="0" xfId="7" applyFont="1"/>
    <xf numFmtId="1" fontId="7" fillId="0" borderId="0" xfId="7" applyNumberFormat="1" applyFont="1"/>
    <xf numFmtId="1" fontId="5" fillId="0" borderId="0" xfId="0" applyNumberFormat="1" applyFont="1"/>
    <xf numFmtId="0" fontId="20" fillId="0" borderId="0" xfId="0" applyFont="1" applyBorder="1" applyAlignment="1">
      <alignment vertical="center"/>
    </xf>
    <xf numFmtId="0" fontId="19" fillId="0" borderId="0" xfId="7" applyFont="1" applyAlignment="1">
      <alignment horizontal="left" vertical="top" wrapText="1"/>
    </xf>
    <xf numFmtId="0" fontId="5" fillId="0" borderId="0" xfId="7" applyFont="1" applyAlignment="1">
      <alignment horizontal="left" vertical="top" wrapText="1"/>
    </xf>
    <xf numFmtId="0" fontId="19" fillId="0" borderId="0" xfId="7" applyFont="1" applyAlignment="1">
      <alignment horizontal="left" wrapText="1"/>
    </xf>
    <xf numFmtId="0" fontId="19" fillId="0" borderId="0" xfId="7" applyFont="1" applyAlignment="1">
      <alignment horizontal="left" vertical="top"/>
    </xf>
    <xf numFmtId="0" fontId="5" fillId="0" borderId="0" xfId="7" applyFont="1" applyAlignment="1">
      <alignment horizontal="left" vertical="top"/>
    </xf>
    <xf numFmtId="0" fontId="13" fillId="0" borderId="0" xfId="0" applyFont="1" applyAlignment="1">
      <alignment horizontal="left" vertical="top" wrapText="1"/>
    </xf>
    <xf numFmtId="0" fontId="5" fillId="0" borderId="0" xfId="0" applyFont="1" applyAlignment="1">
      <alignment horizontal="left" vertical="top" wrapText="1"/>
    </xf>
    <xf numFmtId="0" fontId="19" fillId="2" borderId="0" xfId="0" applyFont="1" applyFill="1" applyAlignment="1">
      <alignment horizontal="left" vertical="top"/>
    </xf>
    <xf numFmtId="0" fontId="19" fillId="0" borderId="0" xfId="0" applyFont="1" applyAlignment="1">
      <alignment horizontal="center"/>
    </xf>
    <xf numFmtId="0" fontId="19" fillId="2" borderId="0" xfId="0" applyFont="1" applyFill="1" applyAlignment="1">
      <alignment horizontal="center" vertical="center"/>
    </xf>
    <xf numFmtId="0" fontId="19" fillId="2" borderId="0" xfId="0" applyFont="1" applyFill="1" applyAlignment="1">
      <alignment horizontal="left" vertical="top" wrapText="1"/>
    </xf>
    <xf numFmtId="0" fontId="5" fillId="0" borderId="0" xfId="0" applyFont="1" applyAlignment="1">
      <alignment horizontal="left" vertical="top"/>
    </xf>
    <xf numFmtId="0" fontId="6" fillId="0" borderId="0" xfId="1" applyFont="1" applyAlignment="1">
      <alignment horizontal="left" vertical="top" wrapText="1"/>
    </xf>
    <xf numFmtId="0" fontId="6" fillId="0" borderId="0" xfId="0" applyFont="1" applyAlignment="1">
      <alignment horizontal="left" vertical="top"/>
    </xf>
    <xf numFmtId="0" fontId="7" fillId="0" borderId="0" xfId="1" applyFont="1" applyAlignment="1">
      <alignment horizontal="left" vertical="top" wrapText="1"/>
    </xf>
    <xf numFmtId="0" fontId="5" fillId="0" borderId="0" xfId="0" applyFont="1" applyFill="1" applyBorder="1" applyAlignment="1">
      <alignment horizontal="center"/>
    </xf>
    <xf numFmtId="0" fontId="20" fillId="0" borderId="0" xfId="0" applyFont="1" applyBorder="1" applyAlignment="1">
      <alignment horizontal="center"/>
    </xf>
    <xf numFmtId="0" fontId="20" fillId="0" borderId="0" xfId="0" applyFont="1" applyAlignment="1">
      <alignment horizontal="left" vertical="top" wrapText="1"/>
    </xf>
    <xf numFmtId="0" fontId="5" fillId="0" borderId="0" xfId="0" applyFont="1" applyFill="1" applyAlignment="1">
      <alignment horizontal="left" vertical="top" wrapText="1"/>
    </xf>
    <xf numFmtId="0" fontId="6" fillId="0" borderId="0" xfId="0" applyFont="1" applyAlignment="1">
      <alignment horizontal="left" vertical="top" wrapText="1"/>
    </xf>
    <xf numFmtId="0" fontId="18" fillId="0" borderId="0" xfId="0" applyFont="1" applyAlignment="1">
      <alignment horizontal="left" vertical="top" wrapText="1"/>
    </xf>
    <xf numFmtId="2" fontId="5" fillId="0" borderId="0" xfId="0" applyNumberFormat="1" applyFont="1" applyAlignment="1">
      <alignment horizontal="left" vertical="top" wrapText="1"/>
    </xf>
  </cellXfs>
  <cellStyles count="13">
    <cellStyle name="Comma" xfId="10" xr:uid="{A54F61AC-2E63-4DC1-9A96-636284122DA6}"/>
    <cellStyle name="Millares [0]" xfId="4" builtinId="6"/>
    <cellStyle name="Millares [0] 2" xfId="6" xr:uid="{123D5E82-A0E3-442E-99CA-8CBEB9722870}"/>
    <cellStyle name="Normal" xfId="0" builtinId="0"/>
    <cellStyle name="Normal 10 16" xfId="11" xr:uid="{0A1CC1E5-0D46-4CAD-B7BA-4CF1B7F93346}"/>
    <cellStyle name="Normal 2" xfId="5" xr:uid="{430A5C9B-378A-457F-B865-69059782963B}"/>
    <cellStyle name="Normal 2 2" xfId="1" xr:uid="{442B595F-FC76-4F86-BC7E-03A3267549F5}"/>
    <cellStyle name="Normal 2 2 2" xfId="12" xr:uid="{3C97BD7D-0879-423E-B7D6-578A7CC7C9C1}"/>
    <cellStyle name="Normal 3" xfId="2" xr:uid="{B01EBCA5-4CA4-488C-966D-6F4CA35A8705}"/>
    <cellStyle name="Normal 3 2" xfId="9" xr:uid="{7D0F2D39-FE77-4F2E-84EB-4F066DAAD930}"/>
    <cellStyle name="Normal 4 2" xfId="7" xr:uid="{C7E56E18-9B0B-4358-8B34-52BEC89D736B}"/>
    <cellStyle name="Normal 96" xfId="3" xr:uid="{3D22AF72-F6CA-4207-BE7A-14470AC6214F}"/>
    <cellStyle name="Porcentaje" xfId="8" builtinId="5"/>
  </cellStyles>
  <dxfs count="0"/>
  <tableStyles count="0" defaultTableStyle="TableStyleMedium2" defaultPivotStyle="PivotStyleLight16"/>
  <colors>
    <mruColors>
      <color rgb="FF2E75B6"/>
      <color rgb="FFFF9933"/>
      <color rgb="FFE69F00"/>
      <color rgb="FF009E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externalLink" Target="externalLinks/externalLink18.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50" Type="http://schemas.openxmlformats.org/officeDocument/2006/relationships/externalLink" Target="externalLinks/externalLink29.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8.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53" Type="http://schemas.openxmlformats.org/officeDocument/2006/relationships/theme" Target="theme/theme1.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26092158759799E-2"/>
          <c:y val="0.16532949599329638"/>
          <c:w val="0.88042503397503136"/>
          <c:h val="0.75645948321569778"/>
        </c:manualLayout>
      </c:layout>
      <c:barChart>
        <c:barDir val="col"/>
        <c:grouping val="stacked"/>
        <c:varyColors val="0"/>
        <c:ser>
          <c:idx val="0"/>
          <c:order val="0"/>
          <c:tx>
            <c:strRef>
              <c:f>'G II.1'!$I$2</c:f>
              <c:strCache>
                <c:ptCount val="1"/>
                <c:pt idx="0">
                  <c:v>Bonos locales</c:v>
                </c:pt>
              </c:strCache>
            </c:strRef>
          </c:tx>
          <c:spPr>
            <a:solidFill>
              <a:schemeClr val="accent1"/>
            </a:solidFill>
            <a:ln w="12700">
              <a:solidFill>
                <a:schemeClr val="accent1"/>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I$3:$I$52</c:f>
              <c:numCache>
                <c:formatCode>0.0</c:formatCode>
                <c:ptCount val="50"/>
                <c:pt idx="0">
                  <c:v>13.979897768028021</c:v>
                </c:pt>
                <c:pt idx="1">
                  <c:v>14.042244339653262</c:v>
                </c:pt>
                <c:pt idx="2">
                  <c:v>13.898662902564846</c:v>
                </c:pt>
                <c:pt idx="3">
                  <c:v>14.161765609547668</c:v>
                </c:pt>
                <c:pt idx="4">
                  <c:v>14.100814147787213</c:v>
                </c:pt>
                <c:pt idx="5">
                  <c:v>13.950794846503408</c:v>
                </c:pt>
                <c:pt idx="6">
                  <c:v>13.576390392326493</c:v>
                </c:pt>
                <c:pt idx="7">
                  <c:v>13.507521954451789</c:v>
                </c:pt>
                <c:pt idx="8">
                  <c:v>13.548412712953752</c:v>
                </c:pt>
                <c:pt idx="9">
                  <c:v>13.361482972646593</c:v>
                </c:pt>
                <c:pt idx="10">
                  <c:v>13.633968899879324</c:v>
                </c:pt>
                <c:pt idx="11">
                  <c:v>13.684257284872832</c:v>
                </c:pt>
                <c:pt idx="12">
                  <c:v>13.546141636570306</c:v>
                </c:pt>
                <c:pt idx="13">
                  <c:v>13.396229749364347</c:v>
                </c:pt>
                <c:pt idx="14">
                  <c:v>13.308239661794891</c:v>
                </c:pt>
                <c:pt idx="15">
                  <c:v>13.055218638951425</c:v>
                </c:pt>
                <c:pt idx="16">
                  <c:v>12.527747956660551</c:v>
                </c:pt>
                <c:pt idx="17">
                  <c:v>12.64382385035527</c:v>
                </c:pt>
                <c:pt idx="18">
                  <c:v>12.483273997488208</c:v>
                </c:pt>
                <c:pt idx="19">
                  <c:v>12.260322042642006</c:v>
                </c:pt>
                <c:pt idx="20">
                  <c:v>12.155474042377721</c:v>
                </c:pt>
                <c:pt idx="21">
                  <c:v>12.024984856217161</c:v>
                </c:pt>
                <c:pt idx="22">
                  <c:v>12.180453009800921</c:v>
                </c:pt>
                <c:pt idx="23">
                  <c:v>12.511047675652268</c:v>
                </c:pt>
                <c:pt idx="24">
                  <c:v>12.768803690610657</c:v>
                </c:pt>
                <c:pt idx="25">
                  <c:v>12.794033122258483</c:v>
                </c:pt>
                <c:pt idx="26">
                  <c:v>12.667277464911882</c:v>
                </c:pt>
                <c:pt idx="27">
                  <c:v>12.458293564829841</c:v>
                </c:pt>
                <c:pt idx="28">
                  <c:v>12.341139468110798</c:v>
                </c:pt>
                <c:pt idx="29">
                  <c:v>12.570209534193925</c:v>
                </c:pt>
                <c:pt idx="30">
                  <c:v>13.037302689825434</c:v>
                </c:pt>
                <c:pt idx="31">
                  <c:v>13.378223496785603</c:v>
                </c:pt>
                <c:pt idx="32">
                  <c:v>13.322076765503379</c:v>
                </c:pt>
                <c:pt idx="33">
                  <c:v>13.937190346816021</c:v>
                </c:pt>
                <c:pt idx="34">
                  <c:v>14.282944613450226</c:v>
                </c:pt>
                <c:pt idx="35">
                  <c:v>14.530949812015802</c:v>
                </c:pt>
                <c:pt idx="36">
                  <c:v>14.990389164634411</c:v>
                </c:pt>
                <c:pt idx="37">
                  <c:v>15.425947475227201</c:v>
                </c:pt>
                <c:pt idx="38">
                  <c:v>15.716527491071597</c:v>
                </c:pt>
                <c:pt idx="39">
                  <c:v>15.480444482127936</c:v>
                </c:pt>
                <c:pt idx="40">
                  <c:v>15.373412598361398</c:v>
                </c:pt>
                <c:pt idx="41">
                  <c:v>14.650654610528957</c:v>
                </c:pt>
                <c:pt idx="42">
                  <c:v>13.738041005426371</c:v>
                </c:pt>
                <c:pt idx="43">
                  <c:v>13.356106503799282</c:v>
                </c:pt>
                <c:pt idx="44">
                  <c:v>13.046371624876915</c:v>
                </c:pt>
                <c:pt idx="45">
                  <c:v>13.223365322156145</c:v>
                </c:pt>
                <c:pt idx="46">
                  <c:v>13.616927503813974</c:v>
                </c:pt>
                <c:pt idx="47">
                  <c:v>13.715251878915556</c:v>
                </c:pt>
                <c:pt idx="48">
                  <c:v>13.86763823249432</c:v>
                </c:pt>
                <c:pt idx="49">
                  <c:v>14.063632217113341</c:v>
                </c:pt>
              </c:numCache>
            </c:numRef>
          </c:val>
          <c:extLst>
            <c:ext xmlns:c16="http://schemas.microsoft.com/office/drawing/2014/chart" uri="{C3380CC4-5D6E-409C-BE32-E72D297353CC}">
              <c16:uniqueId val="{00000000-D6C1-4077-914C-72D6238BA2F2}"/>
            </c:ext>
          </c:extLst>
        </c:ser>
        <c:ser>
          <c:idx val="1"/>
          <c:order val="1"/>
          <c:tx>
            <c:strRef>
              <c:f>'G II.1'!$J$2</c:f>
              <c:strCache>
                <c:ptCount val="1"/>
                <c:pt idx="0">
                  <c:v>Deuda Bancaria local</c:v>
                </c:pt>
              </c:strCache>
            </c:strRef>
          </c:tx>
          <c:spPr>
            <a:solidFill>
              <a:schemeClr val="accent4"/>
            </a:solidFill>
            <a:ln w="12700">
              <a:solidFill>
                <a:schemeClr val="accent4"/>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J$3:$J$52</c:f>
              <c:numCache>
                <c:formatCode>0.0</c:formatCode>
                <c:ptCount val="50"/>
                <c:pt idx="0">
                  <c:v>42.141803421035135</c:v>
                </c:pt>
                <c:pt idx="1">
                  <c:v>42.434617008187345</c:v>
                </c:pt>
                <c:pt idx="2">
                  <c:v>44.373958535089287</c:v>
                </c:pt>
                <c:pt idx="3">
                  <c:v>44.934335917332589</c:v>
                </c:pt>
                <c:pt idx="4">
                  <c:v>45.32470844648703</c:v>
                </c:pt>
                <c:pt idx="5">
                  <c:v>46.848004817391121</c:v>
                </c:pt>
                <c:pt idx="6">
                  <c:v>46.47681792446987</c:v>
                </c:pt>
                <c:pt idx="7">
                  <c:v>47.300165622700064</c:v>
                </c:pt>
                <c:pt idx="8">
                  <c:v>47.364586163246294</c:v>
                </c:pt>
                <c:pt idx="9">
                  <c:v>48.566312760258064</c:v>
                </c:pt>
                <c:pt idx="10">
                  <c:v>48.276869884545746</c:v>
                </c:pt>
                <c:pt idx="11">
                  <c:v>48.873576731673538</c:v>
                </c:pt>
                <c:pt idx="12">
                  <c:v>48.429508585828543</c:v>
                </c:pt>
                <c:pt idx="13">
                  <c:v>47.971456977763857</c:v>
                </c:pt>
                <c:pt idx="14">
                  <c:v>48.360391596732477</c:v>
                </c:pt>
                <c:pt idx="15">
                  <c:v>49.163796302081195</c:v>
                </c:pt>
                <c:pt idx="16">
                  <c:v>48.915452040925899</c:v>
                </c:pt>
                <c:pt idx="17">
                  <c:v>48.984906437230052</c:v>
                </c:pt>
                <c:pt idx="18">
                  <c:v>50.379474706941693</c:v>
                </c:pt>
                <c:pt idx="19">
                  <c:v>50.480314434726139</c:v>
                </c:pt>
                <c:pt idx="20">
                  <c:v>49.380898968565553</c:v>
                </c:pt>
                <c:pt idx="21">
                  <c:v>49.741712794934195</c:v>
                </c:pt>
                <c:pt idx="22">
                  <c:v>49.640692573501795</c:v>
                </c:pt>
                <c:pt idx="23">
                  <c:v>49.145036179107123</c:v>
                </c:pt>
                <c:pt idx="24">
                  <c:v>48.684538248389636</c:v>
                </c:pt>
                <c:pt idx="25">
                  <c:v>48.208706823554209</c:v>
                </c:pt>
                <c:pt idx="26">
                  <c:v>47.410820299355748</c:v>
                </c:pt>
                <c:pt idx="27">
                  <c:v>46.934159842451997</c:v>
                </c:pt>
                <c:pt idx="28">
                  <c:v>46.7888680992817</c:v>
                </c:pt>
                <c:pt idx="29">
                  <c:v>48.196967764173294</c:v>
                </c:pt>
                <c:pt idx="30">
                  <c:v>48.638450939975726</c:v>
                </c:pt>
                <c:pt idx="31">
                  <c:v>49.34563359402626</c:v>
                </c:pt>
                <c:pt idx="32">
                  <c:v>49.278573832507263</c:v>
                </c:pt>
                <c:pt idx="33">
                  <c:v>49.738807232561491</c:v>
                </c:pt>
                <c:pt idx="34">
                  <c:v>50.723630139791574</c:v>
                </c:pt>
                <c:pt idx="35">
                  <c:v>52.473545533128252</c:v>
                </c:pt>
                <c:pt idx="36">
                  <c:v>54.93102247703996</c:v>
                </c:pt>
                <c:pt idx="37">
                  <c:v>57.524786672078633</c:v>
                </c:pt>
                <c:pt idx="38">
                  <c:v>55.427959011607605</c:v>
                </c:pt>
                <c:pt idx="39">
                  <c:v>51.871070799596225</c:v>
                </c:pt>
                <c:pt idx="40">
                  <c:v>51.667504260962495</c:v>
                </c:pt>
                <c:pt idx="41">
                  <c:v>49.417267436339152</c:v>
                </c:pt>
                <c:pt idx="42">
                  <c:v>49.204312288594501</c:v>
                </c:pt>
                <c:pt idx="43">
                  <c:v>48.638780726123422</c:v>
                </c:pt>
                <c:pt idx="44">
                  <c:v>46.902540595554981</c:v>
                </c:pt>
                <c:pt idx="45">
                  <c:v>48.597132029170915</c:v>
                </c:pt>
                <c:pt idx="46">
                  <c:v>48.903146087515069</c:v>
                </c:pt>
                <c:pt idx="47">
                  <c:v>47.398545836086178</c:v>
                </c:pt>
                <c:pt idx="48">
                  <c:v>45.800067518282233</c:v>
                </c:pt>
                <c:pt idx="49">
                  <c:v>45.088487633497834</c:v>
                </c:pt>
              </c:numCache>
            </c:numRef>
          </c:val>
          <c:extLst>
            <c:ext xmlns:c16="http://schemas.microsoft.com/office/drawing/2014/chart" uri="{C3380CC4-5D6E-409C-BE32-E72D297353CC}">
              <c16:uniqueId val="{00000001-D6C1-4077-914C-72D6238BA2F2}"/>
            </c:ext>
          </c:extLst>
        </c:ser>
        <c:ser>
          <c:idx val="2"/>
          <c:order val="2"/>
          <c:tx>
            <c:strRef>
              <c:f>'G II.1'!$K$2</c:f>
              <c:strCache>
                <c:ptCount val="1"/>
                <c:pt idx="0">
                  <c:v>Bonos externos</c:v>
                </c:pt>
              </c:strCache>
            </c:strRef>
          </c:tx>
          <c:spPr>
            <a:solidFill>
              <a:srgbClr val="C00000"/>
            </a:solidFill>
            <a:ln w="12700">
              <a:solidFill>
                <a:srgbClr val="C00000"/>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K$3:$K$52</c:f>
              <c:numCache>
                <c:formatCode>0.0</c:formatCode>
                <c:ptCount val="50"/>
                <c:pt idx="0">
                  <c:v>6.0962752948454586</c:v>
                </c:pt>
                <c:pt idx="1">
                  <c:v>5.8881352953144122</c:v>
                </c:pt>
                <c:pt idx="2">
                  <c:v>5.9724204424509884</c:v>
                </c:pt>
                <c:pt idx="3">
                  <c:v>6.888371893795922</c:v>
                </c:pt>
                <c:pt idx="4">
                  <c:v>6.5971669732265523</c:v>
                </c:pt>
                <c:pt idx="5">
                  <c:v>6.9499034002945397</c:v>
                </c:pt>
                <c:pt idx="6">
                  <c:v>7.2080612936868294</c:v>
                </c:pt>
                <c:pt idx="7">
                  <c:v>7.5196616896098378</c:v>
                </c:pt>
                <c:pt idx="8">
                  <c:v>7.6911785239046866</c:v>
                </c:pt>
                <c:pt idx="9">
                  <c:v>8.8132907742325539</c:v>
                </c:pt>
                <c:pt idx="10">
                  <c:v>8.9502794568796258</c:v>
                </c:pt>
                <c:pt idx="11">
                  <c:v>10.299840159626052</c:v>
                </c:pt>
                <c:pt idx="12">
                  <c:v>10.687800956168928</c:v>
                </c:pt>
                <c:pt idx="13">
                  <c:v>10.517206986341693</c:v>
                </c:pt>
                <c:pt idx="14">
                  <c:v>12.934736804323091</c:v>
                </c:pt>
                <c:pt idx="15">
                  <c:v>14.237971963743567</c:v>
                </c:pt>
                <c:pt idx="16">
                  <c:v>14.663382106013369</c:v>
                </c:pt>
                <c:pt idx="17">
                  <c:v>14.860181354963307</c:v>
                </c:pt>
                <c:pt idx="18">
                  <c:v>16.973793514140613</c:v>
                </c:pt>
                <c:pt idx="19">
                  <c:v>16.832144223034874</c:v>
                </c:pt>
                <c:pt idx="20">
                  <c:v>16.087806828042645</c:v>
                </c:pt>
                <c:pt idx="21">
                  <c:v>15.586217832209925</c:v>
                </c:pt>
                <c:pt idx="22">
                  <c:v>15.193328517812784</c:v>
                </c:pt>
                <c:pt idx="23">
                  <c:v>15.090448873903858</c:v>
                </c:pt>
                <c:pt idx="24">
                  <c:v>14.977695603480353</c:v>
                </c:pt>
                <c:pt idx="25">
                  <c:v>15.183286931744039</c:v>
                </c:pt>
                <c:pt idx="26">
                  <c:v>14.563282123689069</c:v>
                </c:pt>
                <c:pt idx="27">
                  <c:v>14.433767231569249</c:v>
                </c:pt>
                <c:pt idx="28">
                  <c:v>13.260963468111362</c:v>
                </c:pt>
                <c:pt idx="29">
                  <c:v>14.213268886591816</c:v>
                </c:pt>
                <c:pt idx="30">
                  <c:v>15.147981252302239</c:v>
                </c:pt>
                <c:pt idx="31">
                  <c:v>15.041163377911806</c:v>
                </c:pt>
                <c:pt idx="32">
                  <c:v>14.477385112866438</c:v>
                </c:pt>
                <c:pt idx="33">
                  <c:v>15.372565267027321</c:v>
                </c:pt>
                <c:pt idx="34">
                  <c:v>16.261839080102199</c:v>
                </c:pt>
                <c:pt idx="35">
                  <c:v>17.630301239311869</c:v>
                </c:pt>
                <c:pt idx="36">
                  <c:v>20.125712396247387</c:v>
                </c:pt>
                <c:pt idx="37">
                  <c:v>19.888107879069974</c:v>
                </c:pt>
                <c:pt idx="38">
                  <c:v>19.553917434082276</c:v>
                </c:pt>
                <c:pt idx="39">
                  <c:v>17.880099378634114</c:v>
                </c:pt>
                <c:pt idx="40">
                  <c:v>17.34071385953543</c:v>
                </c:pt>
                <c:pt idx="41">
                  <c:v>16.676376727721987</c:v>
                </c:pt>
                <c:pt idx="42">
                  <c:v>18.677441357373301</c:v>
                </c:pt>
                <c:pt idx="43">
                  <c:v>19.589226914237496</c:v>
                </c:pt>
                <c:pt idx="44">
                  <c:v>18.354679806115492</c:v>
                </c:pt>
                <c:pt idx="45">
                  <c:v>19.323248959284548</c:v>
                </c:pt>
                <c:pt idx="46">
                  <c:v>20.271173789933602</c:v>
                </c:pt>
                <c:pt idx="47">
                  <c:v>19.058236618149316</c:v>
                </c:pt>
                <c:pt idx="48">
                  <c:v>17.255911940690613</c:v>
                </c:pt>
                <c:pt idx="49">
                  <c:v>16.927639739048846</c:v>
                </c:pt>
              </c:numCache>
            </c:numRef>
          </c:val>
          <c:extLst>
            <c:ext xmlns:c16="http://schemas.microsoft.com/office/drawing/2014/chart" uri="{C3380CC4-5D6E-409C-BE32-E72D297353CC}">
              <c16:uniqueId val="{00000002-D6C1-4077-914C-72D6238BA2F2}"/>
            </c:ext>
          </c:extLst>
        </c:ser>
        <c:ser>
          <c:idx val="3"/>
          <c:order val="3"/>
          <c:tx>
            <c:strRef>
              <c:f>'G II.1'!$L$2</c:f>
              <c:strCache>
                <c:ptCount val="1"/>
                <c:pt idx="0">
                  <c:v>Préstamos externos</c:v>
                </c:pt>
              </c:strCache>
            </c:strRef>
          </c:tx>
          <c:spPr>
            <a:solidFill>
              <a:srgbClr val="92D050"/>
            </a:solidFill>
            <a:ln w="12700">
              <a:solidFill>
                <a:srgbClr val="92D050"/>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L$3:$L$52</c:f>
              <c:numCache>
                <c:formatCode>0.0</c:formatCode>
                <c:ptCount val="50"/>
                <c:pt idx="0">
                  <c:v>9.2877493028959393</c:v>
                </c:pt>
                <c:pt idx="1">
                  <c:v>8.8107186944548364</c:v>
                </c:pt>
                <c:pt idx="2">
                  <c:v>8.9195235143341236</c:v>
                </c:pt>
                <c:pt idx="3">
                  <c:v>9.7786112903947178</c:v>
                </c:pt>
                <c:pt idx="4">
                  <c:v>9.1260758021254986</c:v>
                </c:pt>
                <c:pt idx="5">
                  <c:v>9.5838632100411392</c:v>
                </c:pt>
                <c:pt idx="6">
                  <c:v>8.8870495154986404</c:v>
                </c:pt>
                <c:pt idx="7">
                  <c:v>9.4308610976501477</c:v>
                </c:pt>
                <c:pt idx="8">
                  <c:v>9.1086670149445421</c:v>
                </c:pt>
                <c:pt idx="9">
                  <c:v>9.5982321562857198</c:v>
                </c:pt>
                <c:pt idx="10">
                  <c:v>9.2762354749143157</c:v>
                </c:pt>
                <c:pt idx="11">
                  <c:v>9.3428831989834329</c:v>
                </c:pt>
                <c:pt idx="12">
                  <c:v>10.389833954173257</c:v>
                </c:pt>
                <c:pt idx="13">
                  <c:v>10.210951390554435</c:v>
                </c:pt>
                <c:pt idx="14">
                  <c:v>10.573894702410836</c:v>
                </c:pt>
                <c:pt idx="15">
                  <c:v>10.56862759719003</c:v>
                </c:pt>
                <c:pt idx="16">
                  <c:v>10.417723635038765</c:v>
                </c:pt>
                <c:pt idx="17">
                  <c:v>9.7939976087084624</c:v>
                </c:pt>
                <c:pt idx="18">
                  <c:v>10.976201143388536</c:v>
                </c:pt>
                <c:pt idx="19">
                  <c:v>10.704559553323438</c:v>
                </c:pt>
                <c:pt idx="20">
                  <c:v>9.972659741810352</c:v>
                </c:pt>
                <c:pt idx="21">
                  <c:v>10.063517798137539</c:v>
                </c:pt>
                <c:pt idx="22">
                  <c:v>9.4732081717733365</c:v>
                </c:pt>
                <c:pt idx="23">
                  <c:v>9.5052662127250294</c:v>
                </c:pt>
                <c:pt idx="24">
                  <c:v>9.0962414223849759</c:v>
                </c:pt>
                <c:pt idx="25">
                  <c:v>9.1926382773468465</c:v>
                </c:pt>
                <c:pt idx="26">
                  <c:v>7.7732196654046906</c:v>
                </c:pt>
                <c:pt idx="27">
                  <c:v>7.3023490308983794</c:v>
                </c:pt>
                <c:pt idx="28">
                  <c:v>7.2218236516088608</c:v>
                </c:pt>
                <c:pt idx="29">
                  <c:v>7.2794438112183979</c:v>
                </c:pt>
                <c:pt idx="30">
                  <c:v>7.6871942134724218</c:v>
                </c:pt>
                <c:pt idx="31">
                  <c:v>7.6017229520622731</c:v>
                </c:pt>
                <c:pt idx="32">
                  <c:v>7.4697658553804418</c:v>
                </c:pt>
                <c:pt idx="33">
                  <c:v>7.8524508617156261</c:v>
                </c:pt>
                <c:pt idx="34">
                  <c:v>8.1413585918763776</c:v>
                </c:pt>
                <c:pt idx="35">
                  <c:v>8.3361955189327048</c:v>
                </c:pt>
                <c:pt idx="36">
                  <c:v>9.074563291356462</c:v>
                </c:pt>
                <c:pt idx="37">
                  <c:v>9.4057665664722148</c:v>
                </c:pt>
                <c:pt idx="38">
                  <c:v>9.4910260529607182</c:v>
                </c:pt>
                <c:pt idx="39">
                  <c:v>9.0456102093872008</c:v>
                </c:pt>
                <c:pt idx="40">
                  <c:v>8.6165503772014418</c:v>
                </c:pt>
                <c:pt idx="41">
                  <c:v>7.7875708022950194</c:v>
                </c:pt>
                <c:pt idx="42">
                  <c:v>8.5954500001592233</c:v>
                </c:pt>
                <c:pt idx="43">
                  <c:v>8.9723630279249313</c:v>
                </c:pt>
                <c:pt idx="44">
                  <c:v>8.316924007074908</c:v>
                </c:pt>
                <c:pt idx="45">
                  <c:v>9.728564860723953</c:v>
                </c:pt>
                <c:pt idx="46">
                  <c:v>10.778961209227168</c:v>
                </c:pt>
                <c:pt idx="47">
                  <c:v>10.135208828495639</c:v>
                </c:pt>
                <c:pt idx="48">
                  <c:v>9.3055857962631023</c:v>
                </c:pt>
                <c:pt idx="49">
                  <c:v>9.1551979163017023</c:v>
                </c:pt>
              </c:numCache>
            </c:numRef>
          </c:val>
          <c:extLst>
            <c:ext xmlns:c16="http://schemas.microsoft.com/office/drawing/2014/chart" uri="{C3380CC4-5D6E-409C-BE32-E72D297353CC}">
              <c16:uniqueId val="{00000003-D6C1-4077-914C-72D6238BA2F2}"/>
            </c:ext>
          </c:extLst>
        </c:ser>
        <c:ser>
          <c:idx val="4"/>
          <c:order val="4"/>
          <c:tx>
            <c:strRef>
              <c:f>'G II.1'!$M$2</c:f>
              <c:strCache>
                <c:ptCount val="1"/>
                <c:pt idx="0">
                  <c:v>Créditos Importaciones</c:v>
                </c:pt>
              </c:strCache>
            </c:strRef>
          </c:tx>
          <c:spPr>
            <a:solidFill>
              <a:srgbClr val="00B050"/>
            </a:solidFill>
            <a:ln w="12700">
              <a:solidFill>
                <a:srgbClr val="00B050"/>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M$3:$M$52</c:f>
              <c:numCache>
                <c:formatCode>0.0</c:formatCode>
                <c:ptCount val="50"/>
                <c:pt idx="0">
                  <c:v>3.7767033377411097</c:v>
                </c:pt>
                <c:pt idx="1">
                  <c:v>4.3130510680958247</c:v>
                </c:pt>
                <c:pt idx="2">
                  <c:v>4.4616637786815883</c:v>
                </c:pt>
                <c:pt idx="3">
                  <c:v>4.5105166712039164</c:v>
                </c:pt>
                <c:pt idx="4">
                  <c:v>3.8109633167729084</c:v>
                </c:pt>
                <c:pt idx="5">
                  <c:v>3.9045747785459719</c:v>
                </c:pt>
                <c:pt idx="6">
                  <c:v>3.5923899474549836</c:v>
                </c:pt>
                <c:pt idx="7">
                  <c:v>3.5080371180340761</c:v>
                </c:pt>
                <c:pt idx="8">
                  <c:v>3.0849630535079204</c:v>
                </c:pt>
                <c:pt idx="9">
                  <c:v>3.3814372617220974</c:v>
                </c:pt>
                <c:pt idx="10">
                  <c:v>3.3372249169760657</c:v>
                </c:pt>
                <c:pt idx="11">
                  <c:v>3.3531566044023791</c:v>
                </c:pt>
                <c:pt idx="12">
                  <c:v>3.1827329748056021</c:v>
                </c:pt>
                <c:pt idx="13">
                  <c:v>3.1435237276095394</c:v>
                </c:pt>
                <c:pt idx="14">
                  <c:v>3.1000523963855726</c:v>
                </c:pt>
                <c:pt idx="15">
                  <c:v>3.1722636542442308</c:v>
                </c:pt>
                <c:pt idx="16">
                  <c:v>2.928768122253385</c:v>
                </c:pt>
                <c:pt idx="17">
                  <c:v>2.8417108070064212</c:v>
                </c:pt>
                <c:pt idx="18">
                  <c:v>3.0779407945494275</c:v>
                </c:pt>
                <c:pt idx="19">
                  <c:v>3.0423633471952956</c:v>
                </c:pt>
                <c:pt idx="20">
                  <c:v>2.7973603075729123</c:v>
                </c:pt>
                <c:pt idx="21">
                  <c:v>2.7431031063952038</c:v>
                </c:pt>
                <c:pt idx="22">
                  <c:v>2.7122693100036726</c:v>
                </c:pt>
                <c:pt idx="23">
                  <c:v>2.8169097990013343</c:v>
                </c:pt>
                <c:pt idx="24">
                  <c:v>2.8642779449631495</c:v>
                </c:pt>
                <c:pt idx="25">
                  <c:v>2.9611671273132054</c:v>
                </c:pt>
                <c:pt idx="26">
                  <c:v>2.5918704025469639</c:v>
                </c:pt>
                <c:pt idx="27">
                  <c:v>2.8854539063248992</c:v>
                </c:pt>
                <c:pt idx="28">
                  <c:v>2.7352149429422528</c:v>
                </c:pt>
                <c:pt idx="29">
                  <c:v>3.0549236912606217</c:v>
                </c:pt>
                <c:pt idx="30">
                  <c:v>3.2106035134514967</c:v>
                </c:pt>
                <c:pt idx="31">
                  <c:v>3.2065019721435362</c:v>
                </c:pt>
                <c:pt idx="32">
                  <c:v>2.909099309295113</c:v>
                </c:pt>
                <c:pt idx="33">
                  <c:v>2.904094651477243</c:v>
                </c:pt>
                <c:pt idx="34">
                  <c:v>2.9793924034304573</c:v>
                </c:pt>
                <c:pt idx="35">
                  <c:v>3.0512401384936751</c:v>
                </c:pt>
                <c:pt idx="36">
                  <c:v>2.8789655271465699</c:v>
                </c:pt>
                <c:pt idx="37">
                  <c:v>2.5286920349663307</c:v>
                </c:pt>
                <c:pt idx="38">
                  <c:v>2.7089741760694901</c:v>
                </c:pt>
                <c:pt idx="39">
                  <c:v>2.772037453433656</c:v>
                </c:pt>
                <c:pt idx="40">
                  <c:v>3.2705539945367699</c:v>
                </c:pt>
                <c:pt idx="41">
                  <c:v>3.2335840089398618</c:v>
                </c:pt>
                <c:pt idx="42">
                  <c:v>3.6640956628146641</c:v>
                </c:pt>
                <c:pt idx="43">
                  <c:v>4.0873870169952289</c:v>
                </c:pt>
                <c:pt idx="44">
                  <c:v>3.7170379180290176</c:v>
                </c:pt>
                <c:pt idx="45">
                  <c:v>4.191319271300542</c:v>
                </c:pt>
                <c:pt idx="46">
                  <c:v>4.1306794590555516</c:v>
                </c:pt>
                <c:pt idx="47">
                  <c:v>3.3196684492450954</c:v>
                </c:pt>
                <c:pt idx="48">
                  <c:v>2.90385314061737</c:v>
                </c:pt>
                <c:pt idx="49">
                  <c:v>2.8508871049768429</c:v>
                </c:pt>
              </c:numCache>
            </c:numRef>
          </c:val>
          <c:extLst>
            <c:ext xmlns:c16="http://schemas.microsoft.com/office/drawing/2014/chart" uri="{C3380CC4-5D6E-409C-BE32-E72D297353CC}">
              <c16:uniqueId val="{00000004-D6C1-4077-914C-72D6238BA2F2}"/>
            </c:ext>
          </c:extLst>
        </c:ser>
        <c:ser>
          <c:idx val="5"/>
          <c:order val="5"/>
          <c:tx>
            <c:strRef>
              <c:f>'G II.1'!$N$2</c:f>
              <c:strCache>
                <c:ptCount val="1"/>
                <c:pt idx="0">
                  <c:v>IED</c:v>
                </c:pt>
              </c:strCache>
            </c:strRef>
          </c:tx>
          <c:spPr>
            <a:solidFill>
              <a:srgbClr val="7030A0"/>
            </a:solidFill>
            <a:ln w="12700">
              <a:solidFill>
                <a:srgbClr val="7030A0"/>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N$3:$N$52</c:f>
              <c:numCache>
                <c:formatCode>0.0</c:formatCode>
                <c:ptCount val="50"/>
                <c:pt idx="0">
                  <c:v>6.2625481393316988</c:v>
                </c:pt>
                <c:pt idx="1">
                  <c:v>6.1862892108679919</c:v>
                </c:pt>
                <c:pt idx="2">
                  <c:v>6.504097911329815</c:v>
                </c:pt>
                <c:pt idx="3">
                  <c:v>7.1197722567457546</c:v>
                </c:pt>
                <c:pt idx="4">
                  <c:v>6.5157084746777389</c:v>
                </c:pt>
                <c:pt idx="5">
                  <c:v>7.1140884102386881</c:v>
                </c:pt>
                <c:pt idx="6">
                  <c:v>8.5261623901599783</c:v>
                </c:pt>
                <c:pt idx="7">
                  <c:v>9.3062950547947541</c:v>
                </c:pt>
                <c:pt idx="8">
                  <c:v>10.843279016608133</c:v>
                </c:pt>
                <c:pt idx="9">
                  <c:v>12.511885769976633</c:v>
                </c:pt>
                <c:pt idx="10">
                  <c:v>12.458546721060056</c:v>
                </c:pt>
                <c:pt idx="11">
                  <c:v>13.28715696569849</c:v>
                </c:pt>
                <c:pt idx="12">
                  <c:v>14.411743909690358</c:v>
                </c:pt>
                <c:pt idx="13">
                  <c:v>14.874317679669279</c:v>
                </c:pt>
                <c:pt idx="14">
                  <c:v>15.473998407964624</c:v>
                </c:pt>
                <c:pt idx="15">
                  <c:v>17.360222491155316</c:v>
                </c:pt>
                <c:pt idx="16">
                  <c:v>17.885897690281492</c:v>
                </c:pt>
                <c:pt idx="17">
                  <c:v>18.071174938274062</c:v>
                </c:pt>
                <c:pt idx="18">
                  <c:v>23.149730807544145</c:v>
                </c:pt>
                <c:pt idx="19">
                  <c:v>23.231967827677842</c:v>
                </c:pt>
                <c:pt idx="20">
                  <c:v>22.57170058435058</c:v>
                </c:pt>
                <c:pt idx="21">
                  <c:v>22.154875228597401</c:v>
                </c:pt>
                <c:pt idx="22">
                  <c:v>21.66981299534908</c:v>
                </c:pt>
                <c:pt idx="23">
                  <c:v>21.444214598729712</c:v>
                </c:pt>
                <c:pt idx="24">
                  <c:v>20.382985242043546</c:v>
                </c:pt>
                <c:pt idx="25">
                  <c:v>20.206040512631741</c:v>
                </c:pt>
                <c:pt idx="26">
                  <c:v>19.72188901421266</c:v>
                </c:pt>
                <c:pt idx="27">
                  <c:v>19.689514930548867</c:v>
                </c:pt>
                <c:pt idx="28">
                  <c:v>18.715349223477208</c:v>
                </c:pt>
                <c:pt idx="29">
                  <c:v>17.489424653692673</c:v>
                </c:pt>
                <c:pt idx="30">
                  <c:v>18.492229798931184</c:v>
                </c:pt>
                <c:pt idx="31">
                  <c:v>18.94675134615208</c:v>
                </c:pt>
                <c:pt idx="32">
                  <c:v>18.01056626608295</c:v>
                </c:pt>
                <c:pt idx="33">
                  <c:v>18.669884339030354</c:v>
                </c:pt>
                <c:pt idx="34">
                  <c:v>18.880735139997423</c:v>
                </c:pt>
                <c:pt idx="35">
                  <c:v>20.400730812802337</c:v>
                </c:pt>
                <c:pt idx="36">
                  <c:v>22.25969945615515</c:v>
                </c:pt>
                <c:pt idx="37">
                  <c:v>21.978192810052882</c:v>
                </c:pt>
                <c:pt idx="38">
                  <c:v>20.635931686478916</c:v>
                </c:pt>
                <c:pt idx="39">
                  <c:v>19.931354776294636</c:v>
                </c:pt>
                <c:pt idx="40">
                  <c:v>19.107321387255144</c:v>
                </c:pt>
                <c:pt idx="41">
                  <c:v>17.482749561237874</c:v>
                </c:pt>
                <c:pt idx="42">
                  <c:v>17.67174034417415</c:v>
                </c:pt>
                <c:pt idx="43">
                  <c:v>18.297733539129815</c:v>
                </c:pt>
                <c:pt idx="44">
                  <c:v>16.041232671237942</c:v>
                </c:pt>
                <c:pt idx="45">
                  <c:v>16.418163445537154</c:v>
                </c:pt>
                <c:pt idx="46">
                  <c:v>17.456917972030716</c:v>
                </c:pt>
                <c:pt idx="47">
                  <c:v>15.949874769451833</c:v>
                </c:pt>
                <c:pt idx="48">
                  <c:v>13.747154700678681</c:v>
                </c:pt>
                <c:pt idx="49">
                  <c:v>14.073608232949033</c:v>
                </c:pt>
              </c:numCache>
            </c:numRef>
          </c:val>
          <c:extLst>
            <c:ext xmlns:c16="http://schemas.microsoft.com/office/drawing/2014/chart" uri="{C3380CC4-5D6E-409C-BE32-E72D297353CC}">
              <c16:uniqueId val="{00000005-D6C1-4077-914C-72D6238BA2F2}"/>
            </c:ext>
          </c:extLst>
        </c:ser>
        <c:ser>
          <c:idx val="6"/>
          <c:order val="6"/>
          <c:tx>
            <c:strRef>
              <c:f>'G II.1'!$O$2</c:f>
              <c:strCache>
                <c:ptCount val="1"/>
                <c:pt idx="0">
                  <c:v>Factoring y Leasing</c:v>
                </c:pt>
              </c:strCache>
            </c:strRef>
          </c:tx>
          <c:spPr>
            <a:solidFill>
              <a:schemeClr val="accent1">
                <a:lumMod val="60000"/>
                <a:lumOff val="40000"/>
              </a:schemeClr>
            </a:solidFill>
            <a:ln w="12700">
              <a:solidFill>
                <a:schemeClr val="accent1">
                  <a:lumMod val="60000"/>
                  <a:lumOff val="40000"/>
                </a:schemeClr>
              </a:solidFill>
            </a:ln>
            <a:effectLst/>
          </c:spPr>
          <c:invertIfNegative val="0"/>
          <c:cat>
            <c:numRef>
              <c:f>'G II.1'!$H$3:$H$52</c:f>
              <c:numCache>
                <c:formatCode>m/d/yyyy</c:formatCode>
                <c:ptCount val="50"/>
                <c:pt idx="0">
                  <c:v>40603</c:v>
                </c:pt>
                <c:pt idx="1">
                  <c:v>40695</c:v>
                </c:pt>
                <c:pt idx="2">
                  <c:v>40787</c:v>
                </c:pt>
                <c:pt idx="3">
                  <c:v>40878</c:v>
                </c:pt>
                <c:pt idx="4">
                  <c:v>40969</c:v>
                </c:pt>
                <c:pt idx="5">
                  <c:v>41061</c:v>
                </c:pt>
                <c:pt idx="6">
                  <c:v>41153</c:v>
                </c:pt>
                <c:pt idx="7">
                  <c:v>41244</c:v>
                </c:pt>
                <c:pt idx="8">
                  <c:v>41334</c:v>
                </c:pt>
                <c:pt idx="9">
                  <c:v>41426</c:v>
                </c:pt>
                <c:pt idx="10">
                  <c:v>41518</c:v>
                </c:pt>
                <c:pt idx="11">
                  <c:v>41609</c:v>
                </c:pt>
                <c:pt idx="12">
                  <c:v>41699</c:v>
                </c:pt>
                <c:pt idx="13">
                  <c:v>41791</c:v>
                </c:pt>
                <c:pt idx="14">
                  <c:v>41883</c:v>
                </c:pt>
                <c:pt idx="15">
                  <c:v>41974</c:v>
                </c:pt>
                <c:pt idx="16">
                  <c:v>42064</c:v>
                </c:pt>
                <c:pt idx="17">
                  <c:v>42156</c:v>
                </c:pt>
                <c:pt idx="18">
                  <c:v>42248</c:v>
                </c:pt>
                <c:pt idx="19">
                  <c:v>42339</c:v>
                </c:pt>
                <c:pt idx="20">
                  <c:v>42430</c:v>
                </c:pt>
                <c:pt idx="21">
                  <c:v>42522</c:v>
                </c:pt>
                <c:pt idx="22">
                  <c:v>42614</c:v>
                </c:pt>
                <c:pt idx="23">
                  <c:v>42705</c:v>
                </c:pt>
                <c:pt idx="24">
                  <c:v>42795</c:v>
                </c:pt>
                <c:pt idx="25">
                  <c:v>42887</c:v>
                </c:pt>
                <c:pt idx="26">
                  <c:v>42979</c:v>
                </c:pt>
                <c:pt idx="27">
                  <c:v>43070</c:v>
                </c:pt>
                <c:pt idx="28">
                  <c:v>43160</c:v>
                </c:pt>
                <c:pt idx="29">
                  <c:v>43252</c:v>
                </c:pt>
                <c:pt idx="30">
                  <c:v>43344</c:v>
                </c:pt>
                <c:pt idx="31">
                  <c:v>43435</c:v>
                </c:pt>
                <c:pt idx="32">
                  <c:v>43525</c:v>
                </c:pt>
                <c:pt idx="33">
                  <c:v>43617</c:v>
                </c:pt>
                <c:pt idx="34">
                  <c:v>43709</c:v>
                </c:pt>
                <c:pt idx="35">
                  <c:v>43800</c:v>
                </c:pt>
                <c:pt idx="36">
                  <c:v>43891</c:v>
                </c:pt>
                <c:pt idx="37">
                  <c:v>43983</c:v>
                </c:pt>
                <c:pt idx="38">
                  <c:v>44075</c:v>
                </c:pt>
                <c:pt idx="39">
                  <c:v>44166</c:v>
                </c:pt>
                <c:pt idx="40">
                  <c:v>44256</c:v>
                </c:pt>
                <c:pt idx="41">
                  <c:v>44348</c:v>
                </c:pt>
                <c:pt idx="42">
                  <c:v>44440</c:v>
                </c:pt>
                <c:pt idx="43">
                  <c:v>44531</c:v>
                </c:pt>
                <c:pt idx="44">
                  <c:v>44621</c:v>
                </c:pt>
                <c:pt idx="45">
                  <c:v>44713</c:v>
                </c:pt>
                <c:pt idx="46">
                  <c:v>44805</c:v>
                </c:pt>
                <c:pt idx="47">
                  <c:v>44896</c:v>
                </c:pt>
                <c:pt idx="48">
                  <c:v>44986</c:v>
                </c:pt>
                <c:pt idx="49">
                  <c:v>45078</c:v>
                </c:pt>
              </c:numCache>
            </c:numRef>
          </c:cat>
          <c:val>
            <c:numRef>
              <c:f>'G II.1'!$O$3:$O$52</c:f>
              <c:numCache>
                <c:formatCode>0.0</c:formatCode>
                <c:ptCount val="50"/>
                <c:pt idx="0">
                  <c:v>6.1855697631835938</c:v>
                </c:pt>
                <c:pt idx="1">
                  <c:v>6.5087614059448242</c:v>
                </c:pt>
                <c:pt idx="2">
                  <c:v>6.7010002136230469</c:v>
                </c:pt>
                <c:pt idx="3">
                  <c:v>7.0545558929443359</c:v>
                </c:pt>
                <c:pt idx="4">
                  <c:v>6.9958596229553223</c:v>
                </c:pt>
                <c:pt idx="5">
                  <c:v>7.1584935188293457</c:v>
                </c:pt>
                <c:pt idx="6">
                  <c:v>7.0273499488830566</c:v>
                </c:pt>
                <c:pt idx="7">
                  <c:v>7.3580079078674316</c:v>
                </c:pt>
                <c:pt idx="8">
                  <c:v>7.2901968955993652</c:v>
                </c:pt>
                <c:pt idx="9">
                  <c:v>7.287987232208252</c:v>
                </c:pt>
                <c:pt idx="10">
                  <c:v>7.290705680847168</c:v>
                </c:pt>
                <c:pt idx="11">
                  <c:v>7.5623712539672852</c:v>
                </c:pt>
                <c:pt idx="12">
                  <c:v>7.5653257369995117</c:v>
                </c:pt>
                <c:pt idx="13">
                  <c:v>7.6632943153381348</c:v>
                </c:pt>
                <c:pt idx="14">
                  <c:v>7.7610149383544922</c:v>
                </c:pt>
                <c:pt idx="15">
                  <c:v>7.8881850242614746</c:v>
                </c:pt>
                <c:pt idx="16">
                  <c:v>7.6971750259399414</c:v>
                </c:pt>
                <c:pt idx="17">
                  <c:v>7.5951075553894043</c:v>
                </c:pt>
                <c:pt idx="18">
                  <c:v>7.6795763969421387</c:v>
                </c:pt>
                <c:pt idx="19">
                  <c:v>7.8965349197387695</c:v>
                </c:pt>
                <c:pt idx="20">
                  <c:v>7.8444294929504395</c:v>
                </c:pt>
                <c:pt idx="21">
                  <c:v>7.755347728729248</c:v>
                </c:pt>
                <c:pt idx="22">
                  <c:v>7.735478401184082</c:v>
                </c:pt>
                <c:pt idx="23">
                  <c:v>7.9433708190917969</c:v>
                </c:pt>
                <c:pt idx="24">
                  <c:v>7.8814105987548828</c:v>
                </c:pt>
                <c:pt idx="25">
                  <c:v>7.9418091773986816</c:v>
                </c:pt>
                <c:pt idx="26">
                  <c:v>7.9154057502746582</c:v>
                </c:pt>
                <c:pt idx="27">
                  <c:v>8.1607198715209961</c:v>
                </c:pt>
                <c:pt idx="28">
                  <c:v>8.0088815689086914</c:v>
                </c:pt>
                <c:pt idx="29">
                  <c:v>8.0249214172363281</c:v>
                </c:pt>
                <c:pt idx="30">
                  <c:v>8.2389802932739258</c:v>
                </c:pt>
                <c:pt idx="31">
                  <c:v>8.5460338592529297</c:v>
                </c:pt>
                <c:pt idx="32">
                  <c:v>8.4197101593017578</c:v>
                </c:pt>
                <c:pt idx="33">
                  <c:v>8.451167106628418</c:v>
                </c:pt>
                <c:pt idx="34">
                  <c:v>8.5992650985717773</c:v>
                </c:pt>
                <c:pt idx="35">
                  <c:v>8.8562841415405273</c:v>
                </c:pt>
                <c:pt idx="36">
                  <c:v>8.8222141265869141</c:v>
                </c:pt>
                <c:pt idx="37">
                  <c:v>8.1761035919189453</c:v>
                </c:pt>
                <c:pt idx="38">
                  <c:v>7.894648551940918</c:v>
                </c:pt>
                <c:pt idx="39">
                  <c:v>7.9491848945617676</c:v>
                </c:pt>
                <c:pt idx="40">
                  <c:v>7.5663127899169922</c:v>
                </c:pt>
                <c:pt idx="41">
                  <c:v>7.2770266532897949</c:v>
                </c:pt>
                <c:pt idx="42">
                  <c:v>7.2378396987915039</c:v>
                </c:pt>
                <c:pt idx="43">
                  <c:v>7.3558750152587891</c:v>
                </c:pt>
                <c:pt idx="44">
                  <c:v>7.2130794525146484</c:v>
                </c:pt>
                <c:pt idx="45">
                  <c:v>7.5089154243469238</c:v>
                </c:pt>
                <c:pt idx="46">
                  <c:v>7.4882712364196777</c:v>
                </c:pt>
                <c:pt idx="47">
                  <c:v>7.5832490921020508</c:v>
                </c:pt>
                <c:pt idx="48">
                  <c:v>7.3315296173095703</c:v>
                </c:pt>
                <c:pt idx="49">
                  <c:v>7.2607131004333496</c:v>
                </c:pt>
              </c:numCache>
            </c:numRef>
          </c:val>
          <c:extLst>
            <c:ext xmlns:c16="http://schemas.microsoft.com/office/drawing/2014/chart" uri="{C3380CC4-5D6E-409C-BE32-E72D297353CC}">
              <c16:uniqueId val="{00000006-D6C1-4077-914C-72D6238BA2F2}"/>
            </c:ext>
          </c:extLst>
        </c:ser>
        <c:dLbls>
          <c:showLegendKey val="0"/>
          <c:showVal val="0"/>
          <c:showCatName val="0"/>
          <c:showSerName val="0"/>
          <c:showPercent val="0"/>
          <c:showBubbleSize val="0"/>
        </c:dLbls>
        <c:gapWidth val="50"/>
        <c:overlap val="100"/>
        <c:axId val="413597504"/>
        <c:axId val="413597896"/>
      </c:barChart>
      <c:catAx>
        <c:axId val="41359750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413597896"/>
        <c:crosses val="autoZero"/>
        <c:auto val="0"/>
        <c:lblAlgn val="ctr"/>
        <c:lblOffset val="100"/>
        <c:tickLblSkip val="8"/>
        <c:tickMarkSkip val="8"/>
        <c:noMultiLvlLbl val="0"/>
      </c:catAx>
      <c:valAx>
        <c:axId val="413597896"/>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13597504"/>
        <c:crosses val="autoZero"/>
        <c:crossBetween val="between"/>
        <c:majorUnit val="3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5.8274735879244709E-3"/>
          <c:w val="0.99732416255250611"/>
          <c:h val="0.14091373756625425"/>
        </c:manualLayout>
      </c:layout>
      <c:overlay val="0"/>
      <c:spPr>
        <a:noFill/>
        <a:ln w="25400">
          <a:noFill/>
        </a:ln>
        <a:effectLst/>
      </c:spPr>
      <c:txPr>
        <a:bodyPr rot="0" spcFirstLastPara="1" vertOverflow="ellipsis" vert="horz" wrap="square" anchor="ctr" anchorCtr="1"/>
        <a:lstStyle/>
        <a:p>
          <a:pPr algn="ct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59408571142465E-2"/>
          <c:y val="3.6878475733063701E-2"/>
          <c:w val="0.84777241308500539"/>
          <c:h val="0.87672901921132462"/>
        </c:manualLayout>
      </c:layout>
      <c:barChart>
        <c:barDir val="col"/>
        <c:grouping val="stacked"/>
        <c:varyColors val="0"/>
        <c:ser>
          <c:idx val="0"/>
          <c:order val="0"/>
          <c:tx>
            <c:strRef>
              <c:f>'G II.8'!$I$2</c:f>
              <c:strCache>
                <c:ptCount val="1"/>
                <c:pt idx="0">
                  <c:v>Terminaciones</c:v>
                </c:pt>
              </c:strCache>
            </c:strRef>
          </c:tx>
          <c:spPr>
            <a:solidFill>
              <a:srgbClr val="002060"/>
            </a:solidFill>
            <a:ln>
              <a:noFill/>
            </a:ln>
            <a:effectLst/>
          </c:spPr>
          <c:invertIfNegative val="0"/>
          <c:dPt>
            <c:idx val="55"/>
            <c:invertIfNegative val="0"/>
            <c:bubble3D val="0"/>
            <c:extLst>
              <c:ext xmlns:c16="http://schemas.microsoft.com/office/drawing/2014/chart" uri="{C3380CC4-5D6E-409C-BE32-E72D297353CC}">
                <c16:uniqueId val="{00000000-C7CC-492A-A12C-175A7B7E64A2}"/>
              </c:ext>
            </c:extLst>
          </c:dPt>
          <c:cat>
            <c:numRef>
              <c:f>'G II.8'!$H$3:$H$61</c:f>
              <c:numCache>
                <c:formatCode>dd/mm/yyyy;@</c:formatCode>
                <c:ptCount val="59"/>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pt idx="40">
                  <c:v>43525</c:v>
                </c:pt>
                <c:pt idx="41">
                  <c:v>43617</c:v>
                </c:pt>
                <c:pt idx="42">
                  <c:v>43709</c:v>
                </c:pt>
                <c:pt idx="43">
                  <c:v>43800</c:v>
                </c:pt>
                <c:pt idx="44">
                  <c:v>43891</c:v>
                </c:pt>
                <c:pt idx="45">
                  <c:v>43983</c:v>
                </c:pt>
                <c:pt idx="46">
                  <c:v>44075</c:v>
                </c:pt>
                <c:pt idx="47">
                  <c:v>44166</c:v>
                </c:pt>
                <c:pt idx="48">
                  <c:v>44256</c:v>
                </c:pt>
                <c:pt idx="49">
                  <c:v>44348</c:v>
                </c:pt>
                <c:pt idx="50">
                  <c:v>44440</c:v>
                </c:pt>
                <c:pt idx="51">
                  <c:v>44531</c:v>
                </c:pt>
                <c:pt idx="52">
                  <c:v>44621</c:v>
                </c:pt>
                <c:pt idx="53">
                  <c:v>44713</c:v>
                </c:pt>
                <c:pt idx="54">
                  <c:v>44805</c:v>
                </c:pt>
                <c:pt idx="55">
                  <c:v>44896</c:v>
                </c:pt>
                <c:pt idx="56">
                  <c:v>44986</c:v>
                </c:pt>
                <c:pt idx="57">
                  <c:v>45078</c:v>
                </c:pt>
                <c:pt idx="58">
                  <c:v>45139</c:v>
                </c:pt>
              </c:numCache>
            </c:numRef>
          </c:cat>
          <c:val>
            <c:numRef>
              <c:f>'G II.8'!$I$3:$I$61</c:f>
              <c:numCache>
                <c:formatCode>#,##0.000</c:formatCode>
                <c:ptCount val="59"/>
                <c:pt idx="0">
                  <c:v>32.594191879273289</c:v>
                </c:pt>
                <c:pt idx="1">
                  <c:v>34.589250431974151</c:v>
                </c:pt>
                <c:pt idx="2">
                  <c:v>37.719653849106024</c:v>
                </c:pt>
                <c:pt idx="3">
                  <c:v>38.397662142179016</c:v>
                </c:pt>
                <c:pt idx="4">
                  <c:v>35.913743191470722</c:v>
                </c:pt>
                <c:pt idx="5">
                  <c:v>35.481093370912461</c:v>
                </c:pt>
                <c:pt idx="6">
                  <c:v>31.456187163153032</c:v>
                </c:pt>
                <c:pt idx="7">
                  <c:v>28.340340056791998</c:v>
                </c:pt>
                <c:pt idx="8">
                  <c:v>29.443626829037608</c:v>
                </c:pt>
                <c:pt idx="9">
                  <c:v>28.710561579592891</c:v>
                </c:pt>
                <c:pt idx="10">
                  <c:v>30.824230389471907</c:v>
                </c:pt>
                <c:pt idx="11">
                  <c:v>29.724515187670406</c:v>
                </c:pt>
                <c:pt idx="12">
                  <c:v>27.555904733366454</c:v>
                </c:pt>
                <c:pt idx="13">
                  <c:v>23.4637955839497</c:v>
                </c:pt>
                <c:pt idx="14">
                  <c:v>19.042623221446465</c:v>
                </c:pt>
                <c:pt idx="15">
                  <c:v>14.961141598663682</c:v>
                </c:pt>
                <c:pt idx="16">
                  <c:v>15.434101982613651</c:v>
                </c:pt>
                <c:pt idx="17">
                  <c:v>21.123323537716637</c:v>
                </c:pt>
                <c:pt idx="18">
                  <c:v>17.330673585566171</c:v>
                </c:pt>
                <c:pt idx="19">
                  <c:v>13.67284798460109</c:v>
                </c:pt>
                <c:pt idx="20">
                  <c:v>13.972430019728181</c:v>
                </c:pt>
                <c:pt idx="21">
                  <c:v>14.650521164046301</c:v>
                </c:pt>
                <c:pt idx="22">
                  <c:v>14.594445428708896</c:v>
                </c:pt>
                <c:pt idx="23">
                  <c:v>14.202246660875399</c:v>
                </c:pt>
                <c:pt idx="24">
                  <c:v>14.234487590786932</c:v>
                </c:pt>
                <c:pt idx="25">
                  <c:v>15.869866553045558</c:v>
                </c:pt>
                <c:pt idx="26">
                  <c:v>16.064913012998748</c:v>
                </c:pt>
                <c:pt idx="27">
                  <c:v>15.764762595660544</c:v>
                </c:pt>
                <c:pt idx="28">
                  <c:v>14.795673682789365</c:v>
                </c:pt>
                <c:pt idx="29">
                  <c:v>19.176988831143309</c:v>
                </c:pt>
                <c:pt idx="30">
                  <c:v>19.785257670608431</c:v>
                </c:pt>
                <c:pt idx="31">
                  <c:v>21.048811676166554</c:v>
                </c:pt>
                <c:pt idx="32">
                  <c:v>21.291919448633777</c:v>
                </c:pt>
                <c:pt idx="33">
                  <c:v>25.65479480957649</c:v>
                </c:pt>
                <c:pt idx="34">
                  <c:v>20.805142308624198</c:v>
                </c:pt>
                <c:pt idx="35">
                  <c:v>18.951597306190695</c:v>
                </c:pt>
                <c:pt idx="36">
                  <c:v>20.935316378115864</c:v>
                </c:pt>
                <c:pt idx="37">
                  <c:v>19.268507848458931</c:v>
                </c:pt>
                <c:pt idx="38">
                  <c:v>21.957450140739756</c:v>
                </c:pt>
                <c:pt idx="39">
                  <c:v>18.429917482710646</c:v>
                </c:pt>
                <c:pt idx="40">
                  <c:v>20.459946617339288</c:v>
                </c:pt>
                <c:pt idx="41">
                  <c:v>19.446253656517538</c:v>
                </c:pt>
                <c:pt idx="42">
                  <c:v>17.525197528990116</c:v>
                </c:pt>
                <c:pt idx="43">
                  <c:v>17.34791573744716</c:v>
                </c:pt>
                <c:pt idx="44">
                  <c:v>16.931288304219581</c:v>
                </c:pt>
                <c:pt idx="45">
                  <c:v>17.901923803718041</c:v>
                </c:pt>
                <c:pt idx="46">
                  <c:v>18.493842368776509</c:v>
                </c:pt>
                <c:pt idx="47">
                  <c:v>18.797442995597635</c:v>
                </c:pt>
                <c:pt idx="48">
                  <c:v>17.449142995421759</c:v>
                </c:pt>
                <c:pt idx="49">
                  <c:v>17.714986723276763</c:v>
                </c:pt>
                <c:pt idx="50">
                  <c:v>17.355779896231176</c:v>
                </c:pt>
                <c:pt idx="51">
                  <c:v>16.242465344623248</c:v>
                </c:pt>
                <c:pt idx="52">
                  <c:v>16.887631761896191</c:v>
                </c:pt>
                <c:pt idx="53">
                  <c:v>17.918941819314821</c:v>
                </c:pt>
                <c:pt idx="54">
                  <c:v>20.050074883748543</c:v>
                </c:pt>
                <c:pt idx="55">
                  <c:v>23.11166533932845</c:v>
                </c:pt>
                <c:pt idx="56">
                  <c:v>27.208486062671902</c:v>
                </c:pt>
                <c:pt idx="57">
                  <c:v>32.326802997548285</c:v>
                </c:pt>
                <c:pt idx="58">
                  <c:v>31.726409667185852</c:v>
                </c:pt>
              </c:numCache>
            </c:numRef>
          </c:val>
          <c:extLst>
            <c:ext xmlns:c16="http://schemas.microsoft.com/office/drawing/2014/chart" uri="{C3380CC4-5D6E-409C-BE32-E72D297353CC}">
              <c16:uniqueId val="{00000001-C7CC-492A-A12C-175A7B7E64A2}"/>
            </c:ext>
          </c:extLst>
        </c:ser>
        <c:ser>
          <c:idx val="1"/>
          <c:order val="1"/>
          <c:tx>
            <c:strRef>
              <c:f>'G II.8'!$J$2</c:f>
              <c:strCache>
                <c:ptCount val="1"/>
                <c:pt idx="0">
                  <c:v>En construccion </c:v>
                </c:pt>
              </c:strCache>
            </c:strRef>
          </c:tx>
          <c:spPr>
            <a:solidFill>
              <a:srgbClr val="00B050"/>
            </a:solidFill>
            <a:ln>
              <a:noFill/>
            </a:ln>
            <a:effectLst/>
          </c:spPr>
          <c:invertIfNegative val="0"/>
          <c:cat>
            <c:numRef>
              <c:f>'G II.8'!$H$3:$H$61</c:f>
              <c:numCache>
                <c:formatCode>dd/mm/yyyy;@</c:formatCode>
                <c:ptCount val="59"/>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pt idx="40">
                  <c:v>43525</c:v>
                </c:pt>
                <c:pt idx="41">
                  <c:v>43617</c:v>
                </c:pt>
                <c:pt idx="42">
                  <c:v>43709</c:v>
                </c:pt>
                <c:pt idx="43">
                  <c:v>43800</c:v>
                </c:pt>
                <c:pt idx="44">
                  <c:v>43891</c:v>
                </c:pt>
                <c:pt idx="45">
                  <c:v>43983</c:v>
                </c:pt>
                <c:pt idx="46">
                  <c:v>44075</c:v>
                </c:pt>
                <c:pt idx="47">
                  <c:v>44166</c:v>
                </c:pt>
                <c:pt idx="48">
                  <c:v>44256</c:v>
                </c:pt>
                <c:pt idx="49">
                  <c:v>44348</c:v>
                </c:pt>
                <c:pt idx="50">
                  <c:v>44440</c:v>
                </c:pt>
                <c:pt idx="51">
                  <c:v>44531</c:v>
                </c:pt>
                <c:pt idx="52">
                  <c:v>44621</c:v>
                </c:pt>
                <c:pt idx="53">
                  <c:v>44713</c:v>
                </c:pt>
                <c:pt idx="54">
                  <c:v>44805</c:v>
                </c:pt>
                <c:pt idx="55">
                  <c:v>44896</c:v>
                </c:pt>
                <c:pt idx="56">
                  <c:v>44986</c:v>
                </c:pt>
                <c:pt idx="57">
                  <c:v>45078</c:v>
                </c:pt>
                <c:pt idx="58">
                  <c:v>45139</c:v>
                </c:pt>
              </c:numCache>
            </c:numRef>
          </c:cat>
          <c:val>
            <c:numRef>
              <c:f>'G II.8'!$J$3:$J$61</c:f>
              <c:numCache>
                <c:formatCode>#,##0.000</c:formatCode>
                <c:ptCount val="59"/>
                <c:pt idx="0">
                  <c:v>15.474853312076167</c:v>
                </c:pt>
                <c:pt idx="1">
                  <c:v>11.035391221530938</c:v>
                </c:pt>
                <c:pt idx="2">
                  <c:v>7.0164844605745733</c:v>
                </c:pt>
                <c:pt idx="3">
                  <c:v>4.6825622230265465</c:v>
                </c:pt>
                <c:pt idx="4">
                  <c:v>4.1826600573152533</c:v>
                </c:pt>
                <c:pt idx="5">
                  <c:v>4.5378907798719812</c:v>
                </c:pt>
                <c:pt idx="6">
                  <c:v>4.8048058330595005</c:v>
                </c:pt>
                <c:pt idx="7">
                  <c:v>6.5584863903718054</c:v>
                </c:pt>
                <c:pt idx="8">
                  <c:v>7.3948381438820325</c:v>
                </c:pt>
                <c:pt idx="9">
                  <c:v>8.4316190012813585</c:v>
                </c:pt>
                <c:pt idx="10">
                  <c:v>10.613256402786767</c:v>
                </c:pt>
                <c:pt idx="11">
                  <c:v>13.823444727580373</c:v>
                </c:pt>
                <c:pt idx="12">
                  <c:v>13.673657974043802</c:v>
                </c:pt>
                <c:pt idx="13">
                  <c:v>17.230071583724207</c:v>
                </c:pt>
                <c:pt idx="14">
                  <c:v>19.657386714215598</c:v>
                </c:pt>
                <c:pt idx="15">
                  <c:v>20.816527239717288</c:v>
                </c:pt>
                <c:pt idx="16">
                  <c:v>18.586889828022152</c:v>
                </c:pt>
                <c:pt idx="17">
                  <c:v>16.225036595147852</c:v>
                </c:pt>
                <c:pt idx="18">
                  <c:v>20.891202008477514</c:v>
                </c:pt>
                <c:pt idx="19">
                  <c:v>21.099741630045546</c:v>
                </c:pt>
                <c:pt idx="20">
                  <c:v>19.72485587703947</c:v>
                </c:pt>
                <c:pt idx="21">
                  <c:v>20.648565100357054</c:v>
                </c:pt>
                <c:pt idx="22">
                  <c:v>20.91431381432632</c:v>
                </c:pt>
                <c:pt idx="23">
                  <c:v>24.167924133568714</c:v>
                </c:pt>
                <c:pt idx="24">
                  <c:v>26.262181285386745</c:v>
                </c:pt>
                <c:pt idx="25">
                  <c:v>25.210825589787252</c:v>
                </c:pt>
                <c:pt idx="26">
                  <c:v>26.056125766398186</c:v>
                </c:pt>
                <c:pt idx="27">
                  <c:v>24.827695169669088</c:v>
                </c:pt>
                <c:pt idx="28">
                  <c:v>28.463870995579434</c:v>
                </c:pt>
                <c:pt idx="29">
                  <c:v>28.187269728834647</c:v>
                </c:pt>
                <c:pt idx="30">
                  <c:v>30.68472258196001</c:v>
                </c:pt>
                <c:pt idx="31">
                  <c:v>29.701157197792469</c:v>
                </c:pt>
                <c:pt idx="32">
                  <c:v>30.411102031953636</c:v>
                </c:pt>
                <c:pt idx="33">
                  <c:v>25.457861108267188</c:v>
                </c:pt>
                <c:pt idx="34">
                  <c:v>31.206409644592107</c:v>
                </c:pt>
                <c:pt idx="35">
                  <c:v>34.298153484022833</c:v>
                </c:pt>
                <c:pt idx="36">
                  <c:v>28.297215204276657</c:v>
                </c:pt>
                <c:pt idx="37">
                  <c:v>27.543961684269611</c:v>
                </c:pt>
                <c:pt idx="38">
                  <c:v>24.325187837401856</c:v>
                </c:pt>
                <c:pt idx="39">
                  <c:v>27.41427647826486</c:v>
                </c:pt>
                <c:pt idx="40">
                  <c:v>27.535914436711622</c:v>
                </c:pt>
                <c:pt idx="41">
                  <c:v>24.620693745275254</c:v>
                </c:pt>
                <c:pt idx="42">
                  <c:v>23.033879361882619</c:v>
                </c:pt>
                <c:pt idx="43">
                  <c:v>24.107128576754064</c:v>
                </c:pt>
                <c:pt idx="44">
                  <c:v>22.048374300650991</c:v>
                </c:pt>
                <c:pt idx="45">
                  <c:v>21.901228370944903</c:v>
                </c:pt>
                <c:pt idx="46">
                  <c:v>22.21019496160352</c:v>
                </c:pt>
                <c:pt idx="47">
                  <c:v>20.437739329119328</c:v>
                </c:pt>
                <c:pt idx="48">
                  <c:v>19.317343959108069</c:v>
                </c:pt>
                <c:pt idx="49">
                  <c:v>22.072025074580466</c:v>
                </c:pt>
                <c:pt idx="50">
                  <c:v>24.338116960642139</c:v>
                </c:pt>
                <c:pt idx="51">
                  <c:v>27.85045215721582</c:v>
                </c:pt>
                <c:pt idx="52">
                  <c:v>30.793596669384776</c:v>
                </c:pt>
                <c:pt idx="53">
                  <c:v>30.987394909367982</c:v>
                </c:pt>
                <c:pt idx="54">
                  <c:v>31.614610429099166</c:v>
                </c:pt>
                <c:pt idx="55">
                  <c:v>29.23204062764755</c:v>
                </c:pt>
                <c:pt idx="56">
                  <c:v>25.650216410654586</c:v>
                </c:pt>
                <c:pt idx="57">
                  <c:v>22.740730801549052</c:v>
                </c:pt>
                <c:pt idx="58">
                  <c:v>22.987109750122915</c:v>
                </c:pt>
              </c:numCache>
            </c:numRef>
          </c:val>
          <c:extLst>
            <c:ext xmlns:c16="http://schemas.microsoft.com/office/drawing/2014/chart" uri="{C3380CC4-5D6E-409C-BE32-E72D297353CC}">
              <c16:uniqueId val="{00000002-C7CC-492A-A12C-175A7B7E64A2}"/>
            </c:ext>
          </c:extLst>
        </c:ser>
        <c:ser>
          <c:idx val="2"/>
          <c:order val="2"/>
          <c:tx>
            <c:strRef>
              <c:f>'G II.8'!$K$2</c:f>
              <c:strCache>
                <c:ptCount val="1"/>
                <c:pt idx="0">
                  <c:v>Sin ejecución</c:v>
                </c:pt>
              </c:strCache>
            </c:strRef>
          </c:tx>
          <c:spPr>
            <a:solidFill>
              <a:sysClr val="window" lastClr="FFFFFF">
                <a:lumMod val="75000"/>
              </a:sysClr>
            </a:solidFill>
            <a:ln>
              <a:noFill/>
            </a:ln>
            <a:effectLst/>
          </c:spPr>
          <c:invertIfNegative val="0"/>
          <c:cat>
            <c:numRef>
              <c:f>'G II.8'!$H$3:$H$61</c:f>
              <c:numCache>
                <c:formatCode>dd/mm/yyyy;@</c:formatCode>
                <c:ptCount val="59"/>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pt idx="40">
                  <c:v>43525</c:v>
                </c:pt>
                <c:pt idx="41">
                  <c:v>43617</c:v>
                </c:pt>
                <c:pt idx="42">
                  <c:v>43709</c:v>
                </c:pt>
                <c:pt idx="43">
                  <c:v>43800</c:v>
                </c:pt>
                <c:pt idx="44">
                  <c:v>43891</c:v>
                </c:pt>
                <c:pt idx="45">
                  <c:v>43983</c:v>
                </c:pt>
                <c:pt idx="46">
                  <c:v>44075</c:v>
                </c:pt>
                <c:pt idx="47">
                  <c:v>44166</c:v>
                </c:pt>
                <c:pt idx="48">
                  <c:v>44256</c:v>
                </c:pt>
                <c:pt idx="49">
                  <c:v>44348</c:v>
                </c:pt>
                <c:pt idx="50">
                  <c:v>44440</c:v>
                </c:pt>
                <c:pt idx="51">
                  <c:v>44531</c:v>
                </c:pt>
                <c:pt idx="52">
                  <c:v>44621</c:v>
                </c:pt>
                <c:pt idx="53">
                  <c:v>44713</c:v>
                </c:pt>
                <c:pt idx="54">
                  <c:v>44805</c:v>
                </c:pt>
                <c:pt idx="55">
                  <c:v>44896</c:v>
                </c:pt>
                <c:pt idx="56">
                  <c:v>44986</c:v>
                </c:pt>
                <c:pt idx="57">
                  <c:v>45078</c:v>
                </c:pt>
                <c:pt idx="58">
                  <c:v>45139</c:v>
                </c:pt>
              </c:numCache>
            </c:numRef>
          </c:cat>
          <c:val>
            <c:numRef>
              <c:f>'G II.8'!$K$3:$K$61</c:f>
              <c:numCache>
                <c:formatCode>#,##0.000</c:formatCode>
                <c:ptCount val="59"/>
                <c:pt idx="0">
                  <c:v>0.83162147531720743</c:v>
                </c:pt>
                <c:pt idx="1">
                  <c:v>0.63702501316158022</c:v>
                </c:pt>
                <c:pt idx="2">
                  <c:v>0.15619502365273374</c:v>
                </c:pt>
                <c:pt idx="3">
                  <c:v>0.1157756347944339</c:v>
                </c:pt>
                <c:pt idx="4">
                  <c:v>0.18193008454735859</c:v>
                </c:pt>
                <c:pt idx="5">
                  <c:v>0.29601584921556245</c:v>
                </c:pt>
                <c:pt idx="6">
                  <c:v>0.94534033712079613</c:v>
                </c:pt>
                <c:pt idx="7">
                  <c:v>0.26150688616953044</c:v>
                </c:pt>
                <c:pt idx="8">
                  <c:v>0.51386836041368911</c:v>
                </c:pt>
                <c:pt idx="9">
                  <c:v>0.95915275245908538</c:v>
                </c:pt>
                <c:pt idx="10">
                  <c:v>0.92117987440799043</c:v>
                </c:pt>
                <c:pt idx="11">
                  <c:v>1.9110400847492215</c:v>
                </c:pt>
                <c:pt idx="12">
                  <c:v>2.3971039592564152</c:v>
                </c:pt>
                <c:pt idx="13">
                  <c:v>2.1827994989927615</c:v>
                </c:pt>
                <c:pt idx="14">
                  <c:v>0.88299006433793625</c:v>
                </c:pt>
                <c:pt idx="15">
                  <c:v>1.2799978282857005</c:v>
                </c:pt>
                <c:pt idx="16">
                  <c:v>4.2996748560308635</c:v>
                </c:pt>
                <c:pt idx="17">
                  <c:v>5.48563986713551</c:v>
                </c:pt>
                <c:pt idx="18">
                  <c:v>3.5111244059563145</c:v>
                </c:pt>
                <c:pt idx="19">
                  <c:v>5.2344103853533639</c:v>
                </c:pt>
                <c:pt idx="20">
                  <c:v>2.9450474365656802</c:v>
                </c:pt>
                <c:pt idx="21">
                  <c:v>2.6355804022633116</c:v>
                </c:pt>
                <c:pt idx="22">
                  <c:v>3.4042407569647866</c:v>
                </c:pt>
                <c:pt idx="23">
                  <c:v>2.9414958722225504</c:v>
                </c:pt>
                <c:pt idx="24">
                  <c:v>2.8696644571596561</c:v>
                </c:pt>
                <c:pt idx="25">
                  <c:v>2.5866411905005231</c:v>
                </c:pt>
                <c:pt idx="26">
                  <c:v>6.1579612206030712</c:v>
                </c:pt>
                <c:pt idx="27">
                  <c:v>8.780542234670369</c:v>
                </c:pt>
                <c:pt idx="28">
                  <c:v>8.0857886549645333</c:v>
                </c:pt>
                <c:pt idx="29">
                  <c:v>6.9214081066887037</c:v>
                </c:pt>
                <c:pt idx="30">
                  <c:v>4.9226864140982247</c:v>
                </c:pt>
                <c:pt idx="31">
                  <c:v>5.8890311260409707</c:v>
                </c:pt>
                <c:pt idx="32">
                  <c:v>5.5633118527459198</c:v>
                </c:pt>
                <c:pt idx="33">
                  <c:v>5.9686774154896538</c:v>
                </c:pt>
                <c:pt idx="34">
                  <c:v>4.3881147134503609</c:v>
                </c:pt>
                <c:pt idx="35">
                  <c:v>4.0775825431198083</c:v>
                </c:pt>
                <c:pt idx="36">
                  <c:v>7.9351350842741386</c:v>
                </c:pt>
                <c:pt idx="37">
                  <c:v>6.4825304672714577</c:v>
                </c:pt>
                <c:pt idx="38">
                  <c:v>6.1593620218583887</c:v>
                </c:pt>
                <c:pt idx="39">
                  <c:v>5.5764727056911543</c:v>
                </c:pt>
                <c:pt idx="40">
                  <c:v>3.8121389459491009</c:v>
                </c:pt>
                <c:pt idx="41">
                  <c:v>5.8977192648738734</c:v>
                </c:pt>
                <c:pt idx="42">
                  <c:v>7.2922564424606007</c:v>
                </c:pt>
                <c:pt idx="43">
                  <c:v>7.4102890191321125</c:v>
                </c:pt>
                <c:pt idx="44">
                  <c:v>7.7193373951294282</c:v>
                </c:pt>
                <c:pt idx="45">
                  <c:v>9.3235144920037207</c:v>
                </c:pt>
                <c:pt idx="46">
                  <c:v>11.498296002953298</c:v>
                </c:pt>
                <c:pt idx="47">
                  <c:v>12.471484341949711</c:v>
                </c:pt>
                <c:pt idx="48">
                  <c:v>15.468513045470168</c:v>
                </c:pt>
                <c:pt idx="49">
                  <c:v>15.370321535476105</c:v>
                </c:pt>
                <c:pt idx="50">
                  <c:v>15.748436476460023</c:v>
                </c:pt>
                <c:pt idx="51">
                  <c:v>15.529415831494269</c:v>
                </c:pt>
                <c:pt idx="52">
                  <c:v>13.682771568719033</c:v>
                </c:pt>
                <c:pt idx="53">
                  <c:v>13.588663271317193</c:v>
                </c:pt>
                <c:pt idx="54">
                  <c:v>10.930245195032402</c:v>
                </c:pt>
                <c:pt idx="55">
                  <c:v>12.605364915153201</c:v>
                </c:pt>
                <c:pt idx="56">
                  <c:v>12.010277587429929</c:v>
                </c:pt>
                <c:pt idx="57">
                  <c:v>11.876132867569341</c:v>
                </c:pt>
                <c:pt idx="58">
                  <c:v>13.257480582691228</c:v>
                </c:pt>
              </c:numCache>
            </c:numRef>
          </c:val>
          <c:extLst>
            <c:ext xmlns:c16="http://schemas.microsoft.com/office/drawing/2014/chart" uri="{C3380CC4-5D6E-409C-BE32-E72D297353CC}">
              <c16:uniqueId val="{00000003-C7CC-492A-A12C-175A7B7E64A2}"/>
            </c:ext>
          </c:extLst>
        </c:ser>
        <c:dLbls>
          <c:showLegendKey val="0"/>
          <c:showVal val="0"/>
          <c:showCatName val="0"/>
          <c:showSerName val="0"/>
          <c:showPercent val="0"/>
          <c:showBubbleSize val="0"/>
        </c:dLbls>
        <c:gapWidth val="50"/>
        <c:overlap val="100"/>
        <c:axId val="620645848"/>
        <c:axId val="620654472"/>
      </c:barChart>
      <c:lineChart>
        <c:grouping val="standard"/>
        <c:varyColors val="0"/>
        <c:ser>
          <c:idx val="3"/>
          <c:order val="3"/>
          <c:tx>
            <c:strRef>
              <c:f>'G II.8'!$L$2</c:f>
              <c:strCache>
                <c:ptCount val="1"/>
                <c:pt idx="0">
                  <c:v>Stock Nacional (ED)</c:v>
                </c:pt>
              </c:strCache>
            </c:strRef>
          </c:tx>
          <c:marker>
            <c:symbol val="none"/>
          </c:marker>
          <c:cat>
            <c:numRef>
              <c:f>'G II.8'!$H$3:$H$61</c:f>
              <c:numCache>
                <c:formatCode>dd/mm/yyyy;@</c:formatCode>
                <c:ptCount val="59"/>
                <c:pt idx="0">
                  <c:v>39873</c:v>
                </c:pt>
                <c:pt idx="1">
                  <c:v>39965</c:v>
                </c:pt>
                <c:pt idx="2">
                  <c:v>40057</c:v>
                </c:pt>
                <c:pt idx="3">
                  <c:v>40148</c:v>
                </c:pt>
                <c:pt idx="4">
                  <c:v>40238</c:v>
                </c:pt>
                <c:pt idx="5">
                  <c:v>40330</c:v>
                </c:pt>
                <c:pt idx="6">
                  <c:v>40422</c:v>
                </c:pt>
                <c:pt idx="7">
                  <c:v>40513</c:v>
                </c:pt>
                <c:pt idx="8">
                  <c:v>40603</c:v>
                </c:pt>
                <c:pt idx="9">
                  <c:v>40695</c:v>
                </c:pt>
                <c:pt idx="10">
                  <c:v>40787</c:v>
                </c:pt>
                <c:pt idx="11">
                  <c:v>40878</c:v>
                </c:pt>
                <c:pt idx="12">
                  <c:v>40969</c:v>
                </c:pt>
                <c:pt idx="13">
                  <c:v>41061</c:v>
                </c:pt>
                <c:pt idx="14">
                  <c:v>41153</c:v>
                </c:pt>
                <c:pt idx="15">
                  <c:v>41244</c:v>
                </c:pt>
                <c:pt idx="16">
                  <c:v>41334</c:v>
                </c:pt>
                <c:pt idx="17">
                  <c:v>41426</c:v>
                </c:pt>
                <c:pt idx="18">
                  <c:v>41518</c:v>
                </c:pt>
                <c:pt idx="19">
                  <c:v>41609</c:v>
                </c:pt>
                <c:pt idx="20">
                  <c:v>41699</c:v>
                </c:pt>
                <c:pt idx="21">
                  <c:v>41791</c:v>
                </c:pt>
                <c:pt idx="22">
                  <c:v>41883</c:v>
                </c:pt>
                <c:pt idx="23">
                  <c:v>41974</c:v>
                </c:pt>
                <c:pt idx="24">
                  <c:v>42064</c:v>
                </c:pt>
                <c:pt idx="25">
                  <c:v>42156</c:v>
                </c:pt>
                <c:pt idx="26">
                  <c:v>42248</c:v>
                </c:pt>
                <c:pt idx="27">
                  <c:v>42339</c:v>
                </c:pt>
                <c:pt idx="28">
                  <c:v>42430</c:v>
                </c:pt>
                <c:pt idx="29">
                  <c:v>42522</c:v>
                </c:pt>
                <c:pt idx="30">
                  <c:v>42614</c:v>
                </c:pt>
                <c:pt idx="31">
                  <c:v>42705</c:v>
                </c:pt>
                <c:pt idx="32">
                  <c:v>42795</c:v>
                </c:pt>
                <c:pt idx="33">
                  <c:v>42887</c:v>
                </c:pt>
                <c:pt idx="34">
                  <c:v>42979</c:v>
                </c:pt>
                <c:pt idx="35">
                  <c:v>43070</c:v>
                </c:pt>
                <c:pt idx="36">
                  <c:v>43160</c:v>
                </c:pt>
                <c:pt idx="37">
                  <c:v>43252</c:v>
                </c:pt>
                <c:pt idx="38">
                  <c:v>43344</c:v>
                </c:pt>
                <c:pt idx="39">
                  <c:v>43435</c:v>
                </c:pt>
                <c:pt idx="40">
                  <c:v>43525</c:v>
                </c:pt>
                <c:pt idx="41">
                  <c:v>43617</c:v>
                </c:pt>
                <c:pt idx="42">
                  <c:v>43709</c:v>
                </c:pt>
                <c:pt idx="43">
                  <c:v>43800</c:v>
                </c:pt>
                <c:pt idx="44">
                  <c:v>43891</c:v>
                </c:pt>
                <c:pt idx="45">
                  <c:v>43983</c:v>
                </c:pt>
                <c:pt idx="46">
                  <c:v>44075</c:v>
                </c:pt>
                <c:pt idx="47">
                  <c:v>44166</c:v>
                </c:pt>
                <c:pt idx="48">
                  <c:v>44256</c:v>
                </c:pt>
                <c:pt idx="49">
                  <c:v>44348</c:v>
                </c:pt>
                <c:pt idx="50">
                  <c:v>44440</c:v>
                </c:pt>
                <c:pt idx="51">
                  <c:v>44531</c:v>
                </c:pt>
                <c:pt idx="52">
                  <c:v>44621</c:v>
                </c:pt>
                <c:pt idx="53">
                  <c:v>44713</c:v>
                </c:pt>
                <c:pt idx="54">
                  <c:v>44805</c:v>
                </c:pt>
                <c:pt idx="55">
                  <c:v>44896</c:v>
                </c:pt>
                <c:pt idx="56">
                  <c:v>44986</c:v>
                </c:pt>
                <c:pt idx="57">
                  <c:v>45078</c:v>
                </c:pt>
                <c:pt idx="58">
                  <c:v>45139</c:v>
                </c:pt>
              </c:numCache>
            </c:numRef>
          </c:cat>
          <c:val>
            <c:numRef>
              <c:f>'G II.8'!$L$3:$L$61</c:f>
              <c:numCache>
                <c:formatCode>#,##0.000</c:formatCode>
                <c:ptCount val="59"/>
                <c:pt idx="0">
                  <c:v>87.25566666666667</c:v>
                </c:pt>
                <c:pt idx="1">
                  <c:v>83.369</c:v>
                </c:pt>
                <c:pt idx="2">
                  <c:v>80.437666666666658</c:v>
                </c:pt>
                <c:pt idx="3">
                  <c:v>76.984666666666655</c:v>
                </c:pt>
                <c:pt idx="4">
                  <c:v>71.849000000000004</c:v>
                </c:pt>
                <c:pt idx="5">
                  <c:v>70.523333333333326</c:v>
                </c:pt>
                <c:pt idx="6">
                  <c:v>68.676666666666662</c:v>
                </c:pt>
                <c:pt idx="7">
                  <c:v>66.924333333333323</c:v>
                </c:pt>
                <c:pt idx="8">
                  <c:v>67.434666666666672</c:v>
                </c:pt>
                <c:pt idx="9">
                  <c:v>69.456999999999994</c:v>
                </c:pt>
                <c:pt idx="10">
                  <c:v>75.699333333333342</c:v>
                </c:pt>
                <c:pt idx="11">
                  <c:v>78.825000000000003</c:v>
                </c:pt>
                <c:pt idx="12">
                  <c:v>77.256333333333345</c:v>
                </c:pt>
                <c:pt idx="13">
                  <c:v>74.477000000000004</c:v>
                </c:pt>
                <c:pt idx="14">
                  <c:v>71.35566666666665</c:v>
                </c:pt>
                <c:pt idx="15">
                  <c:v>68.248666666666651</c:v>
                </c:pt>
                <c:pt idx="16">
                  <c:v>70.483999999999995</c:v>
                </c:pt>
                <c:pt idx="17">
                  <c:v>76.509</c:v>
                </c:pt>
                <c:pt idx="18">
                  <c:v>75.430666666666667</c:v>
                </c:pt>
                <c:pt idx="19">
                  <c:v>73.001666666666665</c:v>
                </c:pt>
                <c:pt idx="20">
                  <c:v>71.584000000000003</c:v>
                </c:pt>
                <c:pt idx="21">
                  <c:v>72.899000000000001</c:v>
                </c:pt>
                <c:pt idx="22">
                  <c:v>74.194999999999993</c:v>
                </c:pt>
                <c:pt idx="23">
                  <c:v>78.135000000000005</c:v>
                </c:pt>
                <c:pt idx="24">
                  <c:v>84.035333333333341</c:v>
                </c:pt>
                <c:pt idx="25">
                  <c:v>84.012</c:v>
                </c:pt>
                <c:pt idx="26">
                  <c:v>92.028666666666666</c:v>
                </c:pt>
                <c:pt idx="27">
                  <c:v>92.60766666666666</c:v>
                </c:pt>
                <c:pt idx="28">
                  <c:v>94.221999999999994</c:v>
                </c:pt>
                <c:pt idx="29">
                  <c:v>99.179333333333332</c:v>
                </c:pt>
                <c:pt idx="30">
                  <c:v>99.870333333333349</c:v>
                </c:pt>
                <c:pt idx="31">
                  <c:v>102.121</c:v>
                </c:pt>
                <c:pt idx="32">
                  <c:v>106.262</c:v>
                </c:pt>
                <c:pt idx="33">
                  <c:v>105.66666666666666</c:v>
                </c:pt>
                <c:pt idx="34">
                  <c:v>103.206</c:v>
                </c:pt>
                <c:pt idx="35">
                  <c:v>104.18566666666666</c:v>
                </c:pt>
                <c:pt idx="36">
                  <c:v>104.10066666666665</c:v>
                </c:pt>
                <c:pt idx="37">
                  <c:v>100.94799999999999</c:v>
                </c:pt>
                <c:pt idx="38">
                  <c:v>100.27800000000001</c:v>
                </c:pt>
                <c:pt idx="39">
                  <c:v>101.08066666666667</c:v>
                </c:pt>
                <c:pt idx="40">
                  <c:v>104.83799999999999</c:v>
                </c:pt>
                <c:pt idx="41">
                  <c:v>105.26533333333333</c:v>
                </c:pt>
                <c:pt idx="42">
                  <c:v>101.04733333333333</c:v>
                </c:pt>
                <c:pt idx="43">
                  <c:v>99.686999999999998</c:v>
                </c:pt>
                <c:pt idx="44">
                  <c:v>97.222333333333324</c:v>
                </c:pt>
                <c:pt idx="45">
                  <c:v>99.895666666666656</c:v>
                </c:pt>
                <c:pt idx="46">
                  <c:v>101.995</c:v>
                </c:pt>
                <c:pt idx="47">
                  <c:v>99.844333333333324</c:v>
                </c:pt>
                <c:pt idx="48">
                  <c:v>98.731666666666669</c:v>
                </c:pt>
                <c:pt idx="49">
                  <c:v>98.554333333333346</c:v>
                </c:pt>
                <c:pt idx="50">
                  <c:v>100.10333333333332</c:v>
                </c:pt>
                <c:pt idx="51">
                  <c:v>103.02733333333335</c:v>
                </c:pt>
                <c:pt idx="52">
                  <c:v>104.19</c:v>
                </c:pt>
                <c:pt idx="53">
                  <c:v>106.99766666666667</c:v>
                </c:pt>
                <c:pt idx="54">
                  <c:v>107.33</c:v>
                </c:pt>
                <c:pt idx="55">
                  <c:v>110.681</c:v>
                </c:pt>
                <c:pt idx="56">
                  <c:v>111.81566666666666</c:v>
                </c:pt>
                <c:pt idx="57">
                  <c:v>113.97466666666665</c:v>
                </c:pt>
              </c:numCache>
            </c:numRef>
          </c:val>
          <c:smooth val="0"/>
          <c:extLst>
            <c:ext xmlns:c16="http://schemas.microsoft.com/office/drawing/2014/chart" uri="{C3380CC4-5D6E-409C-BE32-E72D297353CC}">
              <c16:uniqueId val="{00000004-C7CC-492A-A12C-175A7B7E64A2}"/>
            </c:ext>
          </c:extLst>
        </c:ser>
        <c:dLbls>
          <c:showLegendKey val="0"/>
          <c:showVal val="0"/>
          <c:showCatName val="0"/>
          <c:showSerName val="0"/>
          <c:showPercent val="0"/>
          <c:showBubbleSize val="0"/>
        </c:dLbls>
        <c:marker val="1"/>
        <c:smooth val="0"/>
        <c:axId val="1863958175"/>
        <c:axId val="240059471"/>
      </c:lineChart>
      <c:catAx>
        <c:axId val="6206458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54472"/>
        <c:crosses val="autoZero"/>
        <c:auto val="0"/>
        <c:lblAlgn val="ctr"/>
        <c:lblOffset val="100"/>
        <c:tickLblSkip val="8"/>
        <c:tickMarkSkip val="8"/>
        <c:noMultiLvlLbl val="0"/>
      </c:catAx>
      <c:valAx>
        <c:axId val="62065447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45848"/>
        <c:crosses val="autoZero"/>
        <c:crossBetween val="between"/>
        <c:majorUnit val="20"/>
      </c:valAx>
      <c:valAx>
        <c:axId val="240059471"/>
        <c:scaling>
          <c:orientation val="minMax"/>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63958175"/>
        <c:crosses val="max"/>
        <c:crossBetween val="between"/>
        <c:majorUnit val="30"/>
      </c:valAx>
      <c:dateAx>
        <c:axId val="1863958175"/>
        <c:scaling>
          <c:orientation val="minMax"/>
        </c:scaling>
        <c:delete val="1"/>
        <c:axPos val="b"/>
        <c:numFmt formatCode="dd/mm/yyyy;@" sourceLinked="1"/>
        <c:majorTickMark val="out"/>
        <c:minorTickMark val="none"/>
        <c:tickLblPos val="nextTo"/>
        <c:crossAx val="240059471"/>
        <c:crosses val="autoZero"/>
        <c:auto val="1"/>
        <c:lblOffset val="100"/>
        <c:baseTimeUnit val="months"/>
      </c:dateAx>
      <c:spPr>
        <a:noFill/>
        <a:ln w="25400">
          <a:noFill/>
        </a:ln>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187291720274862"/>
          <c:y val="2.4077350859453995E-2"/>
          <c:w val="0.64151967985924763"/>
          <c:h val="9.250695146612740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800" b="1">
          <a:solidFill>
            <a:sysClr val="windowText" lastClr="000000"/>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758026694915148E-2"/>
          <c:y val="0"/>
          <c:w val="0.94931773438541844"/>
          <c:h val="1"/>
        </c:manualLayout>
      </c:layout>
      <c:lineChart>
        <c:grouping val="standard"/>
        <c:varyColors val="0"/>
        <c:ser>
          <c:idx val="1"/>
          <c:order val="0"/>
          <c:tx>
            <c:strRef>
              <c:f>'G II.9'!$I$2</c:f>
              <c:strCache>
                <c:ptCount val="1"/>
                <c:pt idx="0">
                  <c:v>Oficinas</c:v>
                </c:pt>
              </c:strCache>
            </c:strRef>
          </c:tx>
          <c:spPr>
            <a:ln w="28575" cap="rnd">
              <a:solidFill>
                <a:srgbClr val="E69F00"/>
              </a:solidFill>
              <a:prstDash val="solid"/>
              <a:round/>
            </a:ln>
            <a:effectLst/>
          </c:spPr>
          <c:marker>
            <c:symbol val="none"/>
          </c:marker>
          <c:cat>
            <c:numRef>
              <c:f>'G II.9'!$H$3:$H$23</c:f>
              <c:numCache>
                <c:formatCode>m/d/yyyy</c:formatCode>
                <c:ptCount val="21"/>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numCache>
            </c:numRef>
          </c:cat>
          <c:val>
            <c:numRef>
              <c:f>'G II.9'!$I$3:$I$23</c:f>
              <c:numCache>
                <c:formatCode>0.0</c:formatCode>
                <c:ptCount val="21"/>
                <c:pt idx="0">
                  <c:v>3.6</c:v>
                </c:pt>
                <c:pt idx="1">
                  <c:v>5.3249999999999993</c:v>
                </c:pt>
                <c:pt idx="2">
                  <c:v>6.125</c:v>
                </c:pt>
                <c:pt idx="3">
                  <c:v>9.9149999999999991</c:v>
                </c:pt>
                <c:pt idx="4">
                  <c:v>10.844999999999999</c:v>
                </c:pt>
                <c:pt idx="5">
                  <c:v>9.94</c:v>
                </c:pt>
                <c:pt idx="6">
                  <c:v>9.82</c:v>
                </c:pt>
                <c:pt idx="7">
                  <c:v>9.7149999999999999</c:v>
                </c:pt>
                <c:pt idx="8">
                  <c:v>8.4700000000000006</c:v>
                </c:pt>
                <c:pt idx="9">
                  <c:v>7.2850000000000001</c:v>
                </c:pt>
                <c:pt idx="10">
                  <c:v>7.125</c:v>
                </c:pt>
                <c:pt idx="11">
                  <c:v>6.4949999999999992</c:v>
                </c:pt>
                <c:pt idx="12">
                  <c:v>5.9450000000000003</c:v>
                </c:pt>
                <c:pt idx="13">
                  <c:v>6.0449999999999999</c:v>
                </c:pt>
                <c:pt idx="14">
                  <c:v>6.0549999999999997</c:v>
                </c:pt>
                <c:pt idx="15">
                  <c:v>7.9</c:v>
                </c:pt>
                <c:pt idx="16">
                  <c:v>9.7199999999999989</c:v>
                </c:pt>
                <c:pt idx="17">
                  <c:v>11.23</c:v>
                </c:pt>
                <c:pt idx="18">
                  <c:v>11.2</c:v>
                </c:pt>
                <c:pt idx="19">
                  <c:v>12.559999999999999</c:v>
                </c:pt>
                <c:pt idx="20">
                  <c:v>11.440000000000001</c:v>
                </c:pt>
              </c:numCache>
            </c:numRef>
          </c:val>
          <c:smooth val="0"/>
          <c:extLst>
            <c:ext xmlns:c16="http://schemas.microsoft.com/office/drawing/2014/chart" uri="{C3380CC4-5D6E-409C-BE32-E72D297353CC}">
              <c16:uniqueId val="{00000000-8EF3-4E79-B6B5-FC7679F75AD6}"/>
            </c:ext>
          </c:extLst>
        </c:ser>
        <c:ser>
          <c:idx val="2"/>
          <c:order val="1"/>
          <c:tx>
            <c:strRef>
              <c:f>'G II.9'!$J$2</c:f>
              <c:strCache>
                <c:ptCount val="1"/>
                <c:pt idx="0">
                  <c:v>Strip Center</c:v>
                </c:pt>
              </c:strCache>
            </c:strRef>
          </c:tx>
          <c:spPr>
            <a:ln w="28575" cap="rnd">
              <a:solidFill>
                <a:srgbClr val="56B4E9"/>
              </a:solidFill>
              <a:prstDash val="solid"/>
              <a:round/>
            </a:ln>
            <a:effectLst/>
          </c:spPr>
          <c:marker>
            <c:symbol val="none"/>
          </c:marker>
          <c:cat>
            <c:numRef>
              <c:f>'G II.9'!$H$3:$H$23</c:f>
              <c:numCache>
                <c:formatCode>m/d/yyyy</c:formatCode>
                <c:ptCount val="21"/>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numCache>
            </c:numRef>
          </c:cat>
          <c:val>
            <c:numRef>
              <c:f>'G II.9'!$J$3:$J$23</c:f>
              <c:numCache>
                <c:formatCode>0.0</c:formatCode>
                <c:ptCount val="21"/>
                <c:pt idx="8">
                  <c:v>3.7772312793589302</c:v>
                </c:pt>
                <c:pt idx="9">
                  <c:v>4.0670074606244802</c:v>
                </c:pt>
                <c:pt idx="10">
                  <c:v>3.6648245371649599</c:v>
                </c:pt>
                <c:pt idx="11">
                  <c:v>3.49618679193147</c:v>
                </c:pt>
                <c:pt idx="12">
                  <c:v>3.5524177949709799</c:v>
                </c:pt>
                <c:pt idx="13">
                  <c:v>3.9893340701851301</c:v>
                </c:pt>
                <c:pt idx="14">
                  <c:v>5.2</c:v>
                </c:pt>
                <c:pt idx="15">
                  <c:v>5.6</c:v>
                </c:pt>
                <c:pt idx="16">
                  <c:v>6.8</c:v>
                </c:pt>
                <c:pt idx="17">
                  <c:v>6.5</c:v>
                </c:pt>
                <c:pt idx="18">
                  <c:v>5.8</c:v>
                </c:pt>
                <c:pt idx="19">
                  <c:v>5.6</c:v>
                </c:pt>
                <c:pt idx="20">
                  <c:v>5.7</c:v>
                </c:pt>
              </c:numCache>
            </c:numRef>
          </c:val>
          <c:smooth val="0"/>
          <c:extLst>
            <c:ext xmlns:c16="http://schemas.microsoft.com/office/drawing/2014/chart" uri="{C3380CC4-5D6E-409C-BE32-E72D297353CC}">
              <c16:uniqueId val="{00000001-8EF3-4E79-B6B5-FC7679F75AD6}"/>
            </c:ext>
          </c:extLst>
        </c:ser>
        <c:ser>
          <c:idx val="3"/>
          <c:order val="2"/>
          <c:tx>
            <c:strRef>
              <c:f>'G II.9'!$K$2</c:f>
              <c:strCache>
                <c:ptCount val="1"/>
                <c:pt idx="0">
                  <c:v>Bodegas</c:v>
                </c:pt>
              </c:strCache>
            </c:strRef>
          </c:tx>
          <c:spPr>
            <a:ln w="28575" cap="rnd">
              <a:solidFill>
                <a:srgbClr val="009E73"/>
              </a:solidFill>
              <a:prstDash val="solid"/>
              <a:round/>
            </a:ln>
            <a:effectLst/>
          </c:spPr>
          <c:marker>
            <c:symbol val="none"/>
          </c:marker>
          <c:cat>
            <c:numRef>
              <c:f>'G II.9'!$H$3:$H$23</c:f>
              <c:numCache>
                <c:formatCode>m/d/yyyy</c:formatCode>
                <c:ptCount val="21"/>
                <c:pt idx="0">
                  <c:v>41426</c:v>
                </c:pt>
                <c:pt idx="1">
                  <c:v>41609</c:v>
                </c:pt>
                <c:pt idx="2">
                  <c:v>41791</c:v>
                </c:pt>
                <c:pt idx="3">
                  <c:v>41974</c:v>
                </c:pt>
                <c:pt idx="4">
                  <c:v>42156</c:v>
                </c:pt>
                <c:pt idx="5">
                  <c:v>42339</c:v>
                </c:pt>
                <c:pt idx="6">
                  <c:v>42522</c:v>
                </c:pt>
                <c:pt idx="7">
                  <c:v>42705</c:v>
                </c:pt>
                <c:pt idx="8">
                  <c:v>42887</c:v>
                </c:pt>
                <c:pt idx="9">
                  <c:v>43070</c:v>
                </c:pt>
                <c:pt idx="10">
                  <c:v>43252</c:v>
                </c:pt>
                <c:pt idx="11">
                  <c:v>43435</c:v>
                </c:pt>
                <c:pt idx="12">
                  <c:v>43617</c:v>
                </c:pt>
                <c:pt idx="13">
                  <c:v>43800</c:v>
                </c:pt>
                <c:pt idx="14">
                  <c:v>43983</c:v>
                </c:pt>
                <c:pt idx="15">
                  <c:v>44166</c:v>
                </c:pt>
                <c:pt idx="16">
                  <c:v>44348</c:v>
                </c:pt>
                <c:pt idx="17">
                  <c:v>44531</c:v>
                </c:pt>
                <c:pt idx="18">
                  <c:v>44713</c:v>
                </c:pt>
                <c:pt idx="19">
                  <c:v>44896</c:v>
                </c:pt>
                <c:pt idx="20">
                  <c:v>45078</c:v>
                </c:pt>
              </c:numCache>
            </c:numRef>
          </c:cat>
          <c:val>
            <c:numRef>
              <c:f>'G II.9'!$K$3:$K$23</c:f>
              <c:numCache>
                <c:formatCode>0.0</c:formatCode>
                <c:ptCount val="21"/>
                <c:pt idx="8">
                  <c:v>7.34</c:v>
                </c:pt>
                <c:pt idx="9">
                  <c:v>6.09</c:v>
                </c:pt>
                <c:pt idx="10">
                  <c:v>6.55</c:v>
                </c:pt>
                <c:pt idx="11">
                  <c:v>6.73</c:v>
                </c:pt>
                <c:pt idx="12">
                  <c:v>5.49</c:v>
                </c:pt>
                <c:pt idx="13">
                  <c:v>5.04</c:v>
                </c:pt>
                <c:pt idx="14">
                  <c:v>7.23</c:v>
                </c:pt>
                <c:pt idx="15">
                  <c:v>4.6399999999999997</c:v>
                </c:pt>
                <c:pt idx="16">
                  <c:v>1.59</c:v>
                </c:pt>
                <c:pt idx="17">
                  <c:v>0.54</c:v>
                </c:pt>
                <c:pt idx="18">
                  <c:v>0.18</c:v>
                </c:pt>
                <c:pt idx="19">
                  <c:v>0.37</c:v>
                </c:pt>
                <c:pt idx="20">
                  <c:v>1.2</c:v>
                </c:pt>
              </c:numCache>
            </c:numRef>
          </c:val>
          <c:smooth val="0"/>
          <c:extLst>
            <c:ext xmlns:c16="http://schemas.microsoft.com/office/drawing/2014/chart" uri="{C3380CC4-5D6E-409C-BE32-E72D297353CC}">
              <c16:uniqueId val="{00000002-8EF3-4E79-B6B5-FC7679F75AD6}"/>
            </c:ext>
          </c:extLst>
        </c:ser>
        <c:dLbls>
          <c:showLegendKey val="0"/>
          <c:showVal val="0"/>
          <c:showCatName val="0"/>
          <c:showSerName val="0"/>
          <c:showPercent val="0"/>
          <c:showBubbleSize val="0"/>
        </c:dLbls>
        <c:smooth val="0"/>
        <c:axId val="589824792"/>
        <c:axId val="589823224"/>
      </c:lineChart>
      <c:dateAx>
        <c:axId val="58982479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3224"/>
        <c:crosses val="autoZero"/>
        <c:auto val="1"/>
        <c:lblOffset val="100"/>
        <c:baseTimeUnit val="months"/>
        <c:majorUnit val="24"/>
        <c:majorTimeUnit val="months"/>
        <c:minorUnit val="4"/>
      </c:dateAx>
      <c:valAx>
        <c:axId val="589823224"/>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9824792"/>
        <c:crosses val="autoZero"/>
        <c:crossBetween val="midCat"/>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400" b="1">
          <a:solidFill>
            <a:schemeClr val="tx1">
              <a:lumMod val="75000"/>
              <a:lumOff val="25000"/>
            </a:schemeClr>
          </a:solidFill>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barChart>
        <c:barDir val="col"/>
        <c:grouping val="stacked"/>
        <c:varyColors val="0"/>
        <c:ser>
          <c:idx val="0"/>
          <c:order val="0"/>
          <c:tx>
            <c:strRef>
              <c:f>'G II.10'!$I$2</c:f>
              <c:strCache>
                <c:ptCount val="1"/>
                <c:pt idx="0">
                  <c:v>Cuotas</c:v>
                </c:pt>
              </c:strCache>
            </c:strRef>
          </c:tx>
          <c:spPr>
            <a:solidFill>
              <a:srgbClr val="0070C0"/>
            </a:solidFill>
            <a:ln>
              <a:noFill/>
            </a:ln>
            <a:effectLst/>
          </c:spPr>
          <c:invertIfNegative val="0"/>
          <c:cat>
            <c:numRef>
              <c:f>'G II.10'!$H$3:$H$71</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0'!$I$3:$I$71</c:f>
              <c:numCache>
                <c:formatCode>0.00</c:formatCode>
                <c:ptCount val="69"/>
                <c:pt idx="0">
                  <c:v>3.4839761223387646</c:v>
                </c:pt>
                <c:pt idx="1">
                  <c:v>3.4626617878169914</c:v>
                </c:pt>
                <c:pt idx="2">
                  <c:v>3.7040673629168284</c:v>
                </c:pt>
                <c:pt idx="3">
                  <c:v>4.2278019212189903</c:v>
                </c:pt>
                <c:pt idx="4">
                  <c:v>4.2548324371096218</c:v>
                </c:pt>
                <c:pt idx="5">
                  <c:v>4.5303257692937038</c:v>
                </c:pt>
                <c:pt idx="6">
                  <c:v>4.3401704092239637</c:v>
                </c:pt>
                <c:pt idx="7">
                  <c:v>4.4786719829745136</c:v>
                </c:pt>
                <c:pt idx="8">
                  <c:v>4.4501999065735394</c:v>
                </c:pt>
                <c:pt idx="9">
                  <c:v>4.9439616610257549</c:v>
                </c:pt>
                <c:pt idx="10">
                  <c:v>4.5092439746160071</c:v>
                </c:pt>
                <c:pt idx="11">
                  <c:v>4.4058743554637783</c:v>
                </c:pt>
                <c:pt idx="12">
                  <c:v>4.9528336670724684</c:v>
                </c:pt>
                <c:pt idx="13">
                  <c:v>4.5645924231147017</c:v>
                </c:pt>
                <c:pt idx="14">
                  <c:v>4.3856081989357136</c:v>
                </c:pt>
                <c:pt idx="15">
                  <c:v>3.996208540744568</c:v>
                </c:pt>
                <c:pt idx="16">
                  <c:v>4.0940249685947192</c:v>
                </c:pt>
                <c:pt idx="17">
                  <c:v>3.6769608561931215</c:v>
                </c:pt>
                <c:pt idx="18">
                  <c:v>3.7676963655699378</c:v>
                </c:pt>
                <c:pt idx="19">
                  <c:v>3.5872608866283575</c:v>
                </c:pt>
                <c:pt idx="20">
                  <c:v>3.5211702676810832</c:v>
                </c:pt>
                <c:pt idx="21">
                  <c:v>2.59437324121002</c:v>
                </c:pt>
                <c:pt idx="22">
                  <c:v>1.6374237086271148</c:v>
                </c:pt>
                <c:pt idx="23">
                  <c:v>1.3193202198080265</c:v>
                </c:pt>
                <c:pt idx="24">
                  <c:v>0.52364080586061379</c:v>
                </c:pt>
                <c:pt idx="25">
                  <c:v>0.66970006918888725</c:v>
                </c:pt>
                <c:pt idx="26">
                  <c:v>-0.62957021357527954</c:v>
                </c:pt>
                <c:pt idx="27">
                  <c:v>-1.340818891053017</c:v>
                </c:pt>
                <c:pt idx="28">
                  <c:v>-2.1436483967941147</c:v>
                </c:pt>
                <c:pt idx="29">
                  <c:v>-2.8430568618632437</c:v>
                </c:pt>
                <c:pt idx="30">
                  <c:v>-3.8441845030665047</c:v>
                </c:pt>
                <c:pt idx="31">
                  <c:v>-5.4209168555116687</c:v>
                </c:pt>
                <c:pt idx="32">
                  <c:v>-6.2952295149639186</c:v>
                </c:pt>
                <c:pt idx="33">
                  <c:v>-7.1751573564474995</c:v>
                </c:pt>
                <c:pt idx="34">
                  <c:v>-7.4041641739593267</c:v>
                </c:pt>
                <c:pt idx="35">
                  <c:v>-7.6590313030316546</c:v>
                </c:pt>
                <c:pt idx="36">
                  <c:v>-8.177459319531069</c:v>
                </c:pt>
                <c:pt idx="37">
                  <c:v>-8.5082793429216022</c:v>
                </c:pt>
                <c:pt idx="38">
                  <c:v>-7.9307045898373429</c:v>
                </c:pt>
                <c:pt idx="39">
                  <c:v>-7.748822724363805</c:v>
                </c:pt>
                <c:pt idx="40">
                  <c:v>-7.7875344629837366</c:v>
                </c:pt>
                <c:pt idx="41">
                  <c:v>-7.3852853659525408</c:v>
                </c:pt>
                <c:pt idx="42">
                  <c:v>-6.7327117966001735</c:v>
                </c:pt>
                <c:pt idx="43">
                  <c:v>-5.5450343593095939</c:v>
                </c:pt>
                <c:pt idx="44">
                  <c:v>-5.0105757723772264</c:v>
                </c:pt>
                <c:pt idx="45">
                  <c:v>-4.4563685802421791</c:v>
                </c:pt>
                <c:pt idx="46">
                  <c:v>-4.1307211531828685</c:v>
                </c:pt>
                <c:pt idx="47">
                  <c:v>-3.7658242133616473</c:v>
                </c:pt>
                <c:pt idx="48">
                  <c:v>-3.3750613736536468</c:v>
                </c:pt>
                <c:pt idx="49">
                  <c:v>-3.1366199552114424</c:v>
                </c:pt>
                <c:pt idx="50">
                  <c:v>-2.644963359076363</c:v>
                </c:pt>
                <c:pt idx="51">
                  <c:v>-2.8535905061902143</c:v>
                </c:pt>
                <c:pt idx="52">
                  <c:v>-2.7278690491906916</c:v>
                </c:pt>
                <c:pt idx="53">
                  <c:v>-2.9734381128120844</c:v>
                </c:pt>
                <c:pt idx="54">
                  <c:v>-3.538242644722926</c:v>
                </c:pt>
                <c:pt idx="55">
                  <c:v>-3.9748843825351394</c:v>
                </c:pt>
                <c:pt idx="56">
                  <c:v>-4.3332545876848645</c:v>
                </c:pt>
                <c:pt idx="57">
                  <c:v>-4.2182279264346452</c:v>
                </c:pt>
                <c:pt idx="58">
                  <c:v>-3.7289081495099765</c:v>
                </c:pt>
                <c:pt idx="59">
                  <c:v>-3.9793404878077792</c:v>
                </c:pt>
                <c:pt idx="60">
                  <c:v>-3.9802457971786143</c:v>
                </c:pt>
                <c:pt idx="61">
                  <c:v>-4.0887233673716334</c:v>
                </c:pt>
                <c:pt idx="62">
                  <c:v>-4.3609203183319663</c:v>
                </c:pt>
                <c:pt idx="63">
                  <c:v>-4.3187031057129186</c:v>
                </c:pt>
                <c:pt idx="64">
                  <c:v>-4.0658959405831752</c:v>
                </c:pt>
                <c:pt idx="65">
                  <c:v>-3.8007072364411103</c:v>
                </c:pt>
                <c:pt idx="66">
                  <c:v>-3.1599654510005144</c:v>
                </c:pt>
                <c:pt idx="67">
                  <c:v>-1.9264918239845434</c:v>
                </c:pt>
                <c:pt idx="68">
                  <c:v>-1.4606763592311831</c:v>
                </c:pt>
              </c:numCache>
            </c:numRef>
          </c:val>
          <c:extLst>
            <c:ext xmlns:c16="http://schemas.microsoft.com/office/drawing/2014/chart" uri="{C3380CC4-5D6E-409C-BE32-E72D297353CC}">
              <c16:uniqueId val="{00000000-6D25-4B88-9EC5-DBA025D3A880}"/>
            </c:ext>
          </c:extLst>
        </c:ser>
        <c:ser>
          <c:idx val="1"/>
          <c:order val="1"/>
          <c:tx>
            <c:strRef>
              <c:f>'G II.10'!$J$2</c:f>
              <c:strCache>
                <c:ptCount val="1"/>
                <c:pt idx="0">
                  <c:v>Líneas</c:v>
                </c:pt>
              </c:strCache>
            </c:strRef>
          </c:tx>
          <c:spPr>
            <a:solidFill>
              <a:srgbClr val="FFC000"/>
            </a:solidFill>
            <a:ln>
              <a:noFill/>
            </a:ln>
            <a:effectLst/>
          </c:spPr>
          <c:invertIfNegative val="0"/>
          <c:cat>
            <c:numRef>
              <c:f>'G II.10'!$H$3:$H$71</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0'!$J$3:$J$71</c:f>
              <c:numCache>
                <c:formatCode>0.00</c:formatCode>
                <c:ptCount val="69"/>
                <c:pt idx="0">
                  <c:v>0.13829608898122492</c:v>
                </c:pt>
                <c:pt idx="1">
                  <c:v>5.9014714052783065E-2</c:v>
                </c:pt>
                <c:pt idx="2">
                  <c:v>-1.0052396066562224E-3</c:v>
                </c:pt>
                <c:pt idx="3">
                  <c:v>-9.2456203144104604E-2</c:v>
                </c:pt>
                <c:pt idx="4">
                  <c:v>-1.5575559627291739E-2</c:v>
                </c:pt>
                <c:pt idx="5">
                  <c:v>-9.135720016118655E-2</c:v>
                </c:pt>
                <c:pt idx="6">
                  <c:v>-2.1195443748894535E-2</c:v>
                </c:pt>
                <c:pt idx="7">
                  <c:v>-0.16141512712076869</c:v>
                </c:pt>
                <c:pt idx="8">
                  <c:v>-0.14723882315425357</c:v>
                </c:pt>
                <c:pt idx="9">
                  <c:v>-0.17924982617500229</c:v>
                </c:pt>
                <c:pt idx="10">
                  <c:v>-0.14861042607562969</c:v>
                </c:pt>
                <c:pt idx="11">
                  <c:v>-7.5927017413470035E-2</c:v>
                </c:pt>
                <c:pt idx="12">
                  <c:v>-0.1016833978210009</c:v>
                </c:pt>
                <c:pt idx="13">
                  <c:v>-9.145277178567994E-2</c:v>
                </c:pt>
                <c:pt idx="14">
                  <c:v>-4.6506112718277925E-2</c:v>
                </c:pt>
                <c:pt idx="15">
                  <c:v>-1.6619459133482707E-2</c:v>
                </c:pt>
                <c:pt idx="16">
                  <c:v>-0.10783448836776365</c:v>
                </c:pt>
                <c:pt idx="17">
                  <c:v>-0.23461204396505844</c:v>
                </c:pt>
                <c:pt idx="18">
                  <c:v>-0.28747146547674196</c:v>
                </c:pt>
                <c:pt idx="19">
                  <c:v>-0.25973302523824227</c:v>
                </c:pt>
                <c:pt idx="20">
                  <c:v>-0.32904383810534249</c:v>
                </c:pt>
                <c:pt idx="21">
                  <c:v>-0.304562381595951</c:v>
                </c:pt>
                <c:pt idx="22">
                  <c:v>-0.33861333675087224</c:v>
                </c:pt>
                <c:pt idx="23">
                  <c:v>-0.38088165646452266</c:v>
                </c:pt>
                <c:pt idx="24">
                  <c:v>-1.2098765909292288</c:v>
                </c:pt>
                <c:pt idx="25">
                  <c:v>-1.1827430181590151</c:v>
                </c:pt>
                <c:pt idx="26">
                  <c:v>-1.1688610019534058</c:v>
                </c:pt>
                <c:pt idx="27">
                  <c:v>-1.4274151737118854</c:v>
                </c:pt>
                <c:pt idx="28">
                  <c:v>-1.4579268404129937</c:v>
                </c:pt>
                <c:pt idx="29">
                  <c:v>-1.5365057671627638</c:v>
                </c:pt>
                <c:pt idx="30">
                  <c:v>-1.6669164188311207</c:v>
                </c:pt>
                <c:pt idx="31">
                  <c:v>-2.0874206851132255</c:v>
                </c:pt>
                <c:pt idx="32">
                  <c:v>-2.1741115834244491</c:v>
                </c:pt>
                <c:pt idx="33">
                  <c:v>-2.2172363164859452</c:v>
                </c:pt>
                <c:pt idx="34">
                  <c:v>-2.1532867606173931</c:v>
                </c:pt>
                <c:pt idx="35">
                  <c:v>-2.1274946885700112</c:v>
                </c:pt>
                <c:pt idx="36">
                  <c:v>-1.4204085698535946</c:v>
                </c:pt>
                <c:pt idx="37">
                  <c:v>-1.4620641605548295</c:v>
                </c:pt>
                <c:pt idx="38">
                  <c:v>-1.4158576590132474</c:v>
                </c:pt>
                <c:pt idx="39">
                  <c:v>-1.2245038502278547</c:v>
                </c:pt>
                <c:pt idx="40">
                  <c:v>-1.276905531580546</c:v>
                </c:pt>
                <c:pt idx="41">
                  <c:v>-1.0847929978742294</c:v>
                </c:pt>
                <c:pt idx="42">
                  <c:v>-0.96387320522620934</c:v>
                </c:pt>
                <c:pt idx="43">
                  <c:v>-0.46195440515666697</c:v>
                </c:pt>
                <c:pt idx="44">
                  <c:v>-0.32465425928796937</c:v>
                </c:pt>
                <c:pt idx="45">
                  <c:v>-0.25658173421633285</c:v>
                </c:pt>
                <c:pt idx="46">
                  <c:v>-0.24514496770217481</c:v>
                </c:pt>
                <c:pt idx="47">
                  <c:v>-0.12846690566006483</c:v>
                </c:pt>
                <c:pt idx="48">
                  <c:v>4.9044890343519033E-2</c:v>
                </c:pt>
                <c:pt idx="49">
                  <c:v>0.10902345867372644</c:v>
                </c:pt>
                <c:pt idx="50">
                  <c:v>0.17372112498969849</c:v>
                </c:pt>
                <c:pt idx="51">
                  <c:v>0.23747805027959751</c:v>
                </c:pt>
                <c:pt idx="52">
                  <c:v>0.5877130488592649</c:v>
                </c:pt>
                <c:pt idx="53">
                  <c:v>0.62082354930348771</c:v>
                </c:pt>
                <c:pt idx="54">
                  <c:v>0.64484951561163728</c:v>
                </c:pt>
                <c:pt idx="55">
                  <c:v>0.68079270663398361</c:v>
                </c:pt>
                <c:pt idx="56">
                  <c:v>0.65943149402319912</c:v>
                </c:pt>
                <c:pt idx="57">
                  <c:v>0.66337241895379118</c:v>
                </c:pt>
                <c:pt idx="58">
                  <c:v>0.71492337575359033</c:v>
                </c:pt>
                <c:pt idx="59">
                  <c:v>0.66191583156604061</c:v>
                </c:pt>
                <c:pt idx="60">
                  <c:v>0.62948734996112787</c:v>
                </c:pt>
                <c:pt idx="61">
                  <c:v>0.58829325654637665</c:v>
                </c:pt>
                <c:pt idx="62">
                  <c:v>0.46335099157070059</c:v>
                </c:pt>
                <c:pt idx="63">
                  <c:v>0.39953347227530711</c:v>
                </c:pt>
                <c:pt idx="64">
                  <c:v>0.37238820365537911</c:v>
                </c:pt>
                <c:pt idx="65">
                  <c:v>0.29918994937045307</c:v>
                </c:pt>
                <c:pt idx="66">
                  <c:v>0.2956173772563308</c:v>
                </c:pt>
                <c:pt idx="67">
                  <c:v>0.22204456718366575</c:v>
                </c:pt>
                <c:pt idx="68">
                  <c:v>0.19363612554934809</c:v>
                </c:pt>
              </c:numCache>
            </c:numRef>
          </c:val>
          <c:extLst>
            <c:ext xmlns:c16="http://schemas.microsoft.com/office/drawing/2014/chart" uri="{C3380CC4-5D6E-409C-BE32-E72D297353CC}">
              <c16:uniqueId val="{00000001-6D25-4B88-9EC5-DBA025D3A880}"/>
            </c:ext>
          </c:extLst>
        </c:ser>
        <c:ser>
          <c:idx val="2"/>
          <c:order val="2"/>
          <c:tx>
            <c:strRef>
              <c:f>'G II.10'!$K$2</c:f>
              <c:strCache>
                <c:ptCount val="1"/>
                <c:pt idx="0">
                  <c:v>Tarjetas</c:v>
                </c:pt>
              </c:strCache>
            </c:strRef>
          </c:tx>
          <c:spPr>
            <a:solidFill>
              <a:srgbClr val="00B050"/>
            </a:solidFill>
            <a:ln>
              <a:noFill/>
            </a:ln>
            <a:effectLst/>
          </c:spPr>
          <c:invertIfNegative val="0"/>
          <c:cat>
            <c:numRef>
              <c:f>'G II.10'!$H$3:$H$71</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0'!$K$3:$K$71</c:f>
              <c:numCache>
                <c:formatCode>0.00</c:formatCode>
                <c:ptCount val="69"/>
                <c:pt idx="0">
                  <c:v>1.8647542909077663</c:v>
                </c:pt>
                <c:pt idx="1">
                  <c:v>1.6720908961384291</c:v>
                </c:pt>
                <c:pt idx="2">
                  <c:v>1.5097090776577458</c:v>
                </c:pt>
                <c:pt idx="3">
                  <c:v>2.0700668253502981</c:v>
                </c:pt>
                <c:pt idx="4">
                  <c:v>1.8703170368848099</c:v>
                </c:pt>
                <c:pt idx="5">
                  <c:v>1.7103761314053367</c:v>
                </c:pt>
                <c:pt idx="6">
                  <c:v>1.6350587778761225</c:v>
                </c:pt>
                <c:pt idx="7">
                  <c:v>1.7411724445621068</c:v>
                </c:pt>
                <c:pt idx="8">
                  <c:v>1.7430370536243474</c:v>
                </c:pt>
                <c:pt idx="9">
                  <c:v>2.2051785488859381</c:v>
                </c:pt>
                <c:pt idx="10">
                  <c:v>1.822821231554107</c:v>
                </c:pt>
                <c:pt idx="11">
                  <c:v>1.2102659029584699</c:v>
                </c:pt>
                <c:pt idx="12">
                  <c:v>1.5657657926883686</c:v>
                </c:pt>
                <c:pt idx="13">
                  <c:v>1.9624825639874079</c:v>
                </c:pt>
                <c:pt idx="14">
                  <c:v>1.8423469625318167</c:v>
                </c:pt>
                <c:pt idx="15">
                  <c:v>2.2177560581295439</c:v>
                </c:pt>
                <c:pt idx="16">
                  <c:v>2.4519699694845634</c:v>
                </c:pt>
                <c:pt idx="17">
                  <c:v>2.0597026479809624</c:v>
                </c:pt>
                <c:pt idx="18">
                  <c:v>2.232880452493613</c:v>
                </c:pt>
                <c:pt idx="19">
                  <c:v>2.240429678136608</c:v>
                </c:pt>
                <c:pt idx="20">
                  <c:v>2.3526072235733113</c:v>
                </c:pt>
                <c:pt idx="21">
                  <c:v>1.8545860975595589</c:v>
                </c:pt>
                <c:pt idx="22">
                  <c:v>1.091569730918855</c:v>
                </c:pt>
                <c:pt idx="23">
                  <c:v>1.6315808200513073</c:v>
                </c:pt>
                <c:pt idx="24">
                  <c:v>1.764447011120551</c:v>
                </c:pt>
                <c:pt idx="25">
                  <c:v>1.4414686004046533</c:v>
                </c:pt>
                <c:pt idx="26">
                  <c:v>0.48702286292080305</c:v>
                </c:pt>
                <c:pt idx="27">
                  <c:v>-2.167567145376359</c:v>
                </c:pt>
                <c:pt idx="28">
                  <c:v>-3.861118073737797</c:v>
                </c:pt>
                <c:pt idx="29">
                  <c:v>-4.0473576304200609</c:v>
                </c:pt>
                <c:pt idx="30">
                  <c:v>-4.7485813704974307</c:v>
                </c:pt>
                <c:pt idx="31">
                  <c:v>-5.8898879432221749</c:v>
                </c:pt>
                <c:pt idx="32">
                  <c:v>-6.177760957258899</c:v>
                </c:pt>
                <c:pt idx="33">
                  <c:v>-6.9660434201962111</c:v>
                </c:pt>
                <c:pt idx="34">
                  <c:v>-5.5968157443623019</c:v>
                </c:pt>
                <c:pt idx="35">
                  <c:v>-6.3835814410058855</c:v>
                </c:pt>
                <c:pt idx="36">
                  <c:v>-7.8014609961347041</c:v>
                </c:pt>
                <c:pt idx="37">
                  <c:v>-8.0362710033999587</c:v>
                </c:pt>
                <c:pt idx="38">
                  <c:v>-6.5599752690889339</c:v>
                </c:pt>
                <c:pt idx="39">
                  <c:v>-4.9254816108275747</c:v>
                </c:pt>
                <c:pt idx="40">
                  <c:v>-3.9809690276431109</c:v>
                </c:pt>
                <c:pt idx="41">
                  <c:v>-2.6991005192765063</c:v>
                </c:pt>
                <c:pt idx="42">
                  <c:v>-1.7193133176876993</c:v>
                </c:pt>
                <c:pt idx="43">
                  <c:v>0.14079792629499099</c:v>
                </c:pt>
                <c:pt idx="44">
                  <c:v>0.97640044976791263</c:v>
                </c:pt>
                <c:pt idx="45">
                  <c:v>2.7254709706780713</c:v>
                </c:pt>
                <c:pt idx="46">
                  <c:v>2.7790315186071357</c:v>
                </c:pt>
                <c:pt idx="47">
                  <c:v>4.0069069728223932</c:v>
                </c:pt>
                <c:pt idx="48">
                  <c:v>5.4401388497790819</c:v>
                </c:pt>
                <c:pt idx="49">
                  <c:v>6.1936482676172764</c:v>
                </c:pt>
                <c:pt idx="50">
                  <c:v>6.5988742424898188</c:v>
                </c:pt>
                <c:pt idx="51">
                  <c:v>7.3296748647627101</c:v>
                </c:pt>
                <c:pt idx="52">
                  <c:v>8.3513581618068038</c:v>
                </c:pt>
                <c:pt idx="53">
                  <c:v>8.3695472965683404</c:v>
                </c:pt>
                <c:pt idx="54">
                  <c:v>7.3272399886607573</c:v>
                </c:pt>
                <c:pt idx="55">
                  <c:v>6.2706019140709923</c:v>
                </c:pt>
                <c:pt idx="56">
                  <c:v>5.105493184728112</c:v>
                </c:pt>
                <c:pt idx="57">
                  <c:v>4.7823225121697455</c:v>
                </c:pt>
                <c:pt idx="58">
                  <c:v>4.6186406832238802</c:v>
                </c:pt>
                <c:pt idx="59">
                  <c:v>3.6771075620951441</c:v>
                </c:pt>
                <c:pt idx="60">
                  <c:v>3.1114131368788707</c:v>
                </c:pt>
                <c:pt idx="61">
                  <c:v>2.3536982615005164</c:v>
                </c:pt>
                <c:pt idx="62">
                  <c:v>1.3683012575515694</c:v>
                </c:pt>
                <c:pt idx="63">
                  <c:v>0.50482828110867484</c:v>
                </c:pt>
                <c:pt idx="64">
                  <c:v>0.41956908495793055</c:v>
                </c:pt>
                <c:pt idx="65">
                  <c:v>-0.36223274570342134</c:v>
                </c:pt>
                <c:pt idx="66">
                  <c:v>-0.24158104172744865</c:v>
                </c:pt>
                <c:pt idx="67">
                  <c:v>-0.21849231519882567</c:v>
                </c:pt>
                <c:pt idx="68">
                  <c:v>-0.21849231519882567</c:v>
                </c:pt>
              </c:numCache>
            </c:numRef>
          </c:val>
          <c:extLst>
            <c:ext xmlns:c16="http://schemas.microsoft.com/office/drawing/2014/chart" uri="{C3380CC4-5D6E-409C-BE32-E72D297353CC}">
              <c16:uniqueId val="{00000002-6D25-4B88-9EC5-DBA025D3A880}"/>
            </c:ext>
          </c:extLst>
        </c:ser>
        <c:dLbls>
          <c:showLegendKey val="0"/>
          <c:showVal val="0"/>
          <c:showCatName val="0"/>
          <c:showSerName val="0"/>
          <c:showPercent val="0"/>
          <c:showBubbleSize val="0"/>
        </c:dLbls>
        <c:gapWidth val="30"/>
        <c:overlap val="100"/>
        <c:axId val="425208623"/>
        <c:axId val="2113038799"/>
      </c:barChart>
      <c:lineChart>
        <c:grouping val="standard"/>
        <c:varyColors val="0"/>
        <c:ser>
          <c:idx val="3"/>
          <c:order val="3"/>
          <c:tx>
            <c:strRef>
              <c:f>'G II.10'!$L$2</c:f>
              <c:strCache>
                <c:ptCount val="1"/>
                <c:pt idx="0">
                  <c:v>Consumo</c:v>
                </c:pt>
              </c:strCache>
            </c:strRef>
          </c:tx>
          <c:spPr>
            <a:ln w="25400" cap="rnd">
              <a:solidFill>
                <a:schemeClr val="tx1"/>
              </a:solidFill>
              <a:round/>
            </a:ln>
            <a:effectLst/>
          </c:spPr>
          <c:marker>
            <c:symbol val="none"/>
          </c:marker>
          <c:cat>
            <c:numRef>
              <c:f>'G II.10'!$H$3:$H$71</c:f>
              <c:numCache>
                <c:formatCode>mmm\.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0'!$L$3:$L$71</c:f>
              <c:numCache>
                <c:formatCode>0.00</c:formatCode>
                <c:ptCount val="69"/>
                <c:pt idx="0">
                  <c:v>5.4870265022277556</c:v>
                </c:pt>
                <c:pt idx="1">
                  <c:v>5.1937673980082035</c:v>
                </c:pt>
                <c:pt idx="2">
                  <c:v>5.2127712009679179</c:v>
                </c:pt>
                <c:pt idx="3">
                  <c:v>6.2054125434251839</c:v>
                </c:pt>
                <c:pt idx="4">
                  <c:v>6.1095739143671395</c:v>
                </c:pt>
                <c:pt idx="5">
                  <c:v>6.1493447005378536</c:v>
                </c:pt>
                <c:pt idx="6">
                  <c:v>5.9540337433511921</c:v>
                </c:pt>
                <c:pt idx="7">
                  <c:v>6.0584293004158516</c:v>
                </c:pt>
                <c:pt idx="8">
                  <c:v>6.0459981370436324</c:v>
                </c:pt>
                <c:pt idx="9">
                  <c:v>6.9698903837366899</c:v>
                </c:pt>
                <c:pt idx="10">
                  <c:v>6.1834547800944843</c:v>
                </c:pt>
                <c:pt idx="11">
                  <c:v>5.5402132410087779</c:v>
                </c:pt>
                <c:pt idx="12">
                  <c:v>6.416916061939836</c:v>
                </c:pt>
                <c:pt idx="13">
                  <c:v>6.43562221531643</c:v>
                </c:pt>
                <c:pt idx="14">
                  <c:v>6.1814490487492515</c:v>
                </c:pt>
                <c:pt idx="15">
                  <c:v>6.1973451397406301</c:v>
                </c:pt>
                <c:pt idx="16">
                  <c:v>6.4381604497115195</c:v>
                </c:pt>
                <c:pt idx="17">
                  <c:v>5.5020514602090254</c:v>
                </c:pt>
                <c:pt idx="18">
                  <c:v>5.7131053525868092</c:v>
                </c:pt>
                <c:pt idx="19">
                  <c:v>5.5679575395267236</c:v>
                </c:pt>
                <c:pt idx="20">
                  <c:v>5.5447336531490521</c:v>
                </c:pt>
                <c:pt idx="21">
                  <c:v>4.144396957173627</c:v>
                </c:pt>
                <c:pt idx="22">
                  <c:v>2.3903801027950977</c:v>
                </c:pt>
                <c:pt idx="23">
                  <c:v>2.5700193833948113</c:v>
                </c:pt>
                <c:pt idx="24">
                  <c:v>1.0782112260519359</c:v>
                </c:pt>
                <c:pt idx="25">
                  <c:v>0.92842565143452549</c:v>
                </c:pt>
                <c:pt idx="26">
                  <c:v>-1.3114083526078826</c:v>
                </c:pt>
                <c:pt idx="27">
                  <c:v>-4.9358012101412614</c:v>
                </c:pt>
                <c:pt idx="28">
                  <c:v>-7.4626933109449061</c:v>
                </c:pt>
                <c:pt idx="29">
                  <c:v>-8.426920259446069</c:v>
                </c:pt>
                <c:pt idx="30">
                  <c:v>-10.259682292395057</c:v>
                </c:pt>
                <c:pt idx="31">
                  <c:v>-13.398225483847069</c:v>
                </c:pt>
                <c:pt idx="32">
                  <c:v>-14.647102055647268</c:v>
                </c:pt>
                <c:pt idx="33">
                  <c:v>-16.358437093129655</c:v>
                </c:pt>
                <c:pt idx="34">
                  <c:v>-15.15426667893902</c:v>
                </c:pt>
                <c:pt idx="35">
                  <c:v>-16.170107432607551</c:v>
                </c:pt>
                <c:pt idx="36">
                  <c:v>-17.399328885519367</c:v>
                </c:pt>
                <c:pt idx="37">
                  <c:v>-18.006614506876389</c:v>
                </c:pt>
                <c:pt idx="38">
                  <c:v>-15.906537517939524</c:v>
                </c:pt>
                <c:pt idx="39">
                  <c:v>-13.898808185419234</c:v>
                </c:pt>
                <c:pt idx="40">
                  <c:v>-13.045409022207393</c:v>
                </c:pt>
                <c:pt idx="41">
                  <c:v>-11.169178883103276</c:v>
                </c:pt>
                <c:pt idx="42">
                  <c:v>-9.4158983195140831</c:v>
                </c:pt>
                <c:pt idx="43">
                  <c:v>-5.8661908381712706</c:v>
                </c:pt>
                <c:pt idx="44">
                  <c:v>-4.3588295818972842</c:v>
                </c:pt>
                <c:pt idx="45">
                  <c:v>-1.987479343780441</c:v>
                </c:pt>
                <c:pt idx="46">
                  <c:v>-1.5968346022779079</c:v>
                </c:pt>
                <c:pt idx="47">
                  <c:v>0.11261585380068118</c:v>
                </c:pt>
                <c:pt idx="48">
                  <c:v>2.1141223664689544</c:v>
                </c:pt>
                <c:pt idx="49">
                  <c:v>3.1660517710795606</c:v>
                </c:pt>
                <c:pt idx="50">
                  <c:v>4.1276320084031539</c:v>
                </c:pt>
                <c:pt idx="51">
                  <c:v>4.7135624088520931</c:v>
                </c:pt>
                <c:pt idx="52">
                  <c:v>6.2112021614753772</c:v>
                </c:pt>
                <c:pt idx="53">
                  <c:v>6.0169327330597442</c:v>
                </c:pt>
                <c:pt idx="54">
                  <c:v>4.433846859549468</c:v>
                </c:pt>
                <c:pt idx="55">
                  <c:v>2.976510238169837</c:v>
                </c:pt>
                <c:pt idx="56">
                  <c:v>1.4316700910664464</c:v>
                </c:pt>
                <c:pt idx="57">
                  <c:v>1.2274670046888916</c:v>
                </c:pt>
                <c:pt idx="58">
                  <c:v>1.6046559094674935</c:v>
                </c:pt>
                <c:pt idx="59">
                  <c:v>0.35968290585340568</c:v>
                </c:pt>
                <c:pt idx="60">
                  <c:v>-0.23934531033861561</c:v>
                </c:pt>
                <c:pt idx="61">
                  <c:v>-1.1467318493247403</c:v>
                </c:pt>
                <c:pt idx="62">
                  <c:v>-2.5292680692096967</c:v>
                </c:pt>
                <c:pt idx="63">
                  <c:v>-3.4143413523289365</c:v>
                </c:pt>
                <c:pt idx="64">
                  <c:v>-3.2739386519698654</c:v>
                </c:pt>
                <c:pt idx="65">
                  <c:v>-3.8637500327740786</c:v>
                </c:pt>
                <c:pt idx="66">
                  <c:v>-3.1059291154716324</c:v>
                </c:pt>
                <c:pt idx="67">
                  <c:v>-1.9229395719997033</c:v>
                </c:pt>
                <c:pt idx="68">
                  <c:v>-1.5726453063705197</c:v>
                </c:pt>
              </c:numCache>
            </c:numRef>
          </c:val>
          <c:smooth val="0"/>
          <c:extLst>
            <c:ext xmlns:c16="http://schemas.microsoft.com/office/drawing/2014/chart" uri="{C3380CC4-5D6E-409C-BE32-E72D297353CC}">
              <c16:uniqueId val="{00000003-6D25-4B88-9EC5-DBA025D3A880}"/>
            </c:ext>
          </c:extLst>
        </c:ser>
        <c:dLbls>
          <c:showLegendKey val="0"/>
          <c:showVal val="0"/>
          <c:showCatName val="0"/>
          <c:showSerName val="0"/>
          <c:showPercent val="0"/>
          <c:showBubbleSize val="0"/>
        </c:dLbls>
        <c:marker val="1"/>
        <c:smooth val="0"/>
        <c:axId val="425208623"/>
        <c:axId val="2113038799"/>
      </c:lineChart>
      <c:dateAx>
        <c:axId val="4252086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13038799"/>
        <c:crosses val="autoZero"/>
        <c:auto val="1"/>
        <c:lblOffset val="100"/>
        <c:baseTimeUnit val="months"/>
        <c:majorUnit val="12"/>
        <c:majorTimeUnit val="months"/>
      </c:dateAx>
      <c:valAx>
        <c:axId val="2113038799"/>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25208623"/>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
          <c:y val="3.5855346309403444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207516133114005E-2"/>
          <c:y val="3.6236034618410698E-2"/>
          <c:w val="0.39908186764519804"/>
          <c:h val="0.88237450826121167"/>
        </c:manualLayout>
      </c:layout>
      <c:barChart>
        <c:barDir val="col"/>
        <c:grouping val="stacked"/>
        <c:varyColors val="0"/>
        <c:ser>
          <c:idx val="0"/>
          <c:order val="0"/>
          <c:tx>
            <c:strRef>
              <c:f>'G II.11'!$I$3</c:f>
              <c:strCache>
                <c:ptCount val="1"/>
                <c:pt idx="0">
                  <c:v>Hipotecario</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G II.11'!$I$4:$I$57</c:f>
              <c:numCache>
                <c:formatCode>0.000</c:formatCode>
                <c:ptCount val="54"/>
                <c:pt idx="0">
                  <c:v>4.8741543443178212</c:v>
                </c:pt>
                <c:pt idx="1">
                  <c:v>5.6379807644628777</c:v>
                </c:pt>
                <c:pt idx="2">
                  <c:v>6.0024385342551936</c:v>
                </c:pt>
                <c:pt idx="3">
                  <c:v>5.8570516661744092</c:v>
                </c:pt>
                <c:pt idx="4">
                  <c:v>5.5040103961261666</c:v>
                </c:pt>
                <c:pt idx="5">
                  <c:v>5.0091365888880324</c:v>
                </c:pt>
                <c:pt idx="6">
                  <c:v>4.6317582331041152</c:v>
                </c:pt>
                <c:pt idx="7">
                  <c:v>4.2461337954542682</c:v>
                </c:pt>
                <c:pt idx="8">
                  <c:v>4.0972343395105248</c:v>
                </c:pt>
                <c:pt idx="9">
                  <c:v>3.9948692813399744</c:v>
                </c:pt>
                <c:pt idx="10">
                  <c:v>3.8363404756857729</c:v>
                </c:pt>
                <c:pt idx="11">
                  <c:v>3.7149584543300809</c:v>
                </c:pt>
                <c:pt idx="12">
                  <c:v>3.6207432433176998</c:v>
                </c:pt>
                <c:pt idx="13">
                  <c:v>3.6855709865723707</c:v>
                </c:pt>
                <c:pt idx="14">
                  <c:v>3.7098766854258041</c:v>
                </c:pt>
                <c:pt idx="15">
                  <c:v>3.6774399625361252</c:v>
                </c:pt>
                <c:pt idx="16">
                  <c:v>3.5466686771353335</c:v>
                </c:pt>
                <c:pt idx="17">
                  <c:v>3.4015786766817615</c:v>
                </c:pt>
                <c:pt idx="18">
                  <c:v>3.3892814687982664</c:v>
                </c:pt>
                <c:pt idx="19">
                  <c:v>3.354708172218531</c:v>
                </c:pt>
                <c:pt idx="20">
                  <c:v>3.2104536043897642</c:v>
                </c:pt>
                <c:pt idx="21">
                  <c:v>2.7645349163510233</c:v>
                </c:pt>
                <c:pt idx="22">
                  <c:v>2.2943569400137429</c:v>
                </c:pt>
                <c:pt idx="23">
                  <c:v>1.8901923630966364</c:v>
                </c:pt>
                <c:pt idx="24">
                  <c:v>1.7214089030552768</c:v>
                </c:pt>
                <c:pt idx="25">
                  <c:v>1.6600420252704755</c:v>
                </c:pt>
                <c:pt idx="26">
                  <c:v>1.706902174115059</c:v>
                </c:pt>
                <c:pt idx="27">
                  <c:v>1.812203073832064</c:v>
                </c:pt>
                <c:pt idx="28">
                  <c:v>1.8901628384612872</c:v>
                </c:pt>
                <c:pt idx="29">
                  <c:v>1.9636743385250854</c:v>
                </c:pt>
                <c:pt idx="30">
                  <c:v>2.0839643720875993</c:v>
                </c:pt>
                <c:pt idx="31">
                  <c:v>2.2542877345640435</c:v>
                </c:pt>
                <c:pt idx="32">
                  <c:v>2.4023854999056158</c:v>
                </c:pt>
                <c:pt idx="33">
                  <c:v>2.3271510157684525</c:v>
                </c:pt>
                <c:pt idx="34">
                  <c:v>2.2601174273484586</c:v>
                </c:pt>
                <c:pt idx="35">
                  <c:v>2.2830560377195006</c:v>
                </c:pt>
                <c:pt idx="36">
                  <c:v>2.5549261539678483</c:v>
                </c:pt>
                <c:pt idx="37">
                  <c:v>2.8525801841275924</c:v>
                </c:pt>
                <c:pt idx="38">
                  <c:v>3.0617858663806174</c:v>
                </c:pt>
                <c:pt idx="39">
                  <c:v>3.1400797860272949</c:v>
                </c:pt>
                <c:pt idx="40">
                  <c:v>3.2646294835453404</c:v>
                </c:pt>
                <c:pt idx="41">
                  <c:v>3.3860205282207008</c:v>
                </c:pt>
                <c:pt idx="42">
                  <c:v>3.7089178055990204</c:v>
                </c:pt>
                <c:pt idx="43">
                  <c:v>3.9574379022728201</c:v>
                </c:pt>
                <c:pt idx="44">
                  <c:v>4.2632358984662941</c:v>
                </c:pt>
                <c:pt idx="45">
                  <c:v>4.3552282388106613</c:v>
                </c:pt>
                <c:pt idx="46">
                  <c:v>4.5966548544320007</c:v>
                </c:pt>
                <c:pt idx="47">
                  <c:v>4.7555826754839501</c:v>
                </c:pt>
                <c:pt idx="48">
                  <c:v>5.1303637599402494</c:v>
                </c:pt>
                <c:pt idx="49">
                  <c:v>5.1462406303591939</c:v>
                </c:pt>
                <c:pt idx="50">
                  <c:v>5.4117635169770439</c:v>
                </c:pt>
                <c:pt idx="51">
                  <c:v>5.361588290766008</c:v>
                </c:pt>
                <c:pt idx="52">
                  <c:v>5.641071699413982</c:v>
                </c:pt>
                <c:pt idx="53">
                  <c:v>5.6659187133472058</c:v>
                </c:pt>
              </c:numCache>
            </c:numRef>
          </c:val>
          <c:extLst>
            <c:ext xmlns:c16="http://schemas.microsoft.com/office/drawing/2014/chart" uri="{C3380CC4-5D6E-409C-BE32-E72D297353CC}">
              <c16:uniqueId val="{00000000-9076-4740-81F7-BF208A2BC483}"/>
            </c:ext>
          </c:extLst>
        </c:ser>
        <c:ser>
          <c:idx val="1"/>
          <c:order val="1"/>
          <c:tx>
            <c:strRef>
              <c:f>'G II.11'!$J$3</c:f>
              <c:strCache>
                <c:ptCount val="1"/>
                <c:pt idx="0">
                  <c:v>Consumo</c:v>
                </c:pt>
              </c:strCache>
            </c:strRef>
          </c:tx>
          <c:spPr>
            <a:solidFill>
              <a:srgbClr val="56B4E9"/>
            </a:solidFill>
            <a:ln>
              <a:noFill/>
            </a:ln>
            <a:effectLst/>
            <a:extLst>
              <a:ext uri="{91240B29-F687-4F45-9708-019B960494DF}">
                <a14:hiddenLine xmlns:a14="http://schemas.microsoft.com/office/drawing/2010/main">
                  <a:noFill/>
                </a14:hiddenLine>
              </a:ext>
            </a:extLst>
          </c:spPr>
          <c:invertIfNegative val="0"/>
          <c:cat>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G II.11'!$J$4:$J$57</c:f>
              <c:numCache>
                <c:formatCode>0.000</c:formatCode>
                <c:ptCount val="54"/>
                <c:pt idx="0">
                  <c:v>13.706678692223027</c:v>
                </c:pt>
                <c:pt idx="1">
                  <c:v>12.833628543390477</c:v>
                </c:pt>
                <c:pt idx="2">
                  <c:v>12.658378963802972</c:v>
                </c:pt>
                <c:pt idx="3">
                  <c:v>13.182009262398012</c:v>
                </c:pt>
                <c:pt idx="4">
                  <c:v>13.797345907024843</c:v>
                </c:pt>
                <c:pt idx="5">
                  <c:v>14.204547817736843</c:v>
                </c:pt>
                <c:pt idx="6">
                  <c:v>14.031016204188319</c:v>
                </c:pt>
                <c:pt idx="7">
                  <c:v>13.854817917837913</c:v>
                </c:pt>
                <c:pt idx="8">
                  <c:v>13.517071811809794</c:v>
                </c:pt>
                <c:pt idx="9">
                  <c:v>13.422620199472567</c:v>
                </c:pt>
                <c:pt idx="10">
                  <c:v>13.469702547342989</c:v>
                </c:pt>
                <c:pt idx="11">
                  <c:v>13.5985751742818</c:v>
                </c:pt>
                <c:pt idx="12">
                  <c:v>13.750304856873518</c:v>
                </c:pt>
                <c:pt idx="13">
                  <c:v>13.697668382854616</c:v>
                </c:pt>
                <c:pt idx="14">
                  <c:v>13.605910914739452</c:v>
                </c:pt>
                <c:pt idx="15">
                  <c:v>13.511497048258851</c:v>
                </c:pt>
                <c:pt idx="16">
                  <c:v>13.523643040807547</c:v>
                </c:pt>
                <c:pt idx="17">
                  <c:v>13.775851193573027</c:v>
                </c:pt>
                <c:pt idx="18">
                  <c:v>14.037213989343764</c:v>
                </c:pt>
                <c:pt idx="19">
                  <c:v>14.264746770889914</c:v>
                </c:pt>
                <c:pt idx="20">
                  <c:v>13.909891250120225</c:v>
                </c:pt>
                <c:pt idx="21">
                  <c:v>12.840419911650246</c:v>
                </c:pt>
                <c:pt idx="22">
                  <c:v>11.376579388415776</c:v>
                </c:pt>
                <c:pt idx="23">
                  <c:v>9.8524431817351026</c:v>
                </c:pt>
                <c:pt idx="24">
                  <c:v>8.7683268792403855</c:v>
                </c:pt>
                <c:pt idx="25">
                  <c:v>8.0197468480662639</c:v>
                </c:pt>
                <c:pt idx="26">
                  <c:v>7.8063778276486389</c:v>
                </c:pt>
                <c:pt idx="27">
                  <c:v>7.903807714476355</c:v>
                </c:pt>
                <c:pt idx="28">
                  <c:v>7.8946131053848108</c:v>
                </c:pt>
                <c:pt idx="29">
                  <c:v>7.8319524948773767</c:v>
                </c:pt>
                <c:pt idx="30">
                  <c:v>7.9160663076079247</c:v>
                </c:pt>
                <c:pt idx="31">
                  <c:v>8.2388190231364486</c:v>
                </c:pt>
                <c:pt idx="32">
                  <c:v>8.6329597508127538</c:v>
                </c:pt>
                <c:pt idx="33">
                  <c:v>8.6797187923171339</c:v>
                </c:pt>
                <c:pt idx="34">
                  <c:v>8.905094800833627</c:v>
                </c:pt>
                <c:pt idx="35">
                  <c:v>9.3157340811671077</c:v>
                </c:pt>
                <c:pt idx="36">
                  <c:v>10.06790166754563</c:v>
                </c:pt>
                <c:pt idx="37">
                  <c:v>10.683105719973796</c:v>
                </c:pt>
                <c:pt idx="38">
                  <c:v>10.846255255359656</c:v>
                </c:pt>
                <c:pt idx="39">
                  <c:v>10.582778820319676</c:v>
                </c:pt>
                <c:pt idx="40">
                  <c:v>10.395110543914607</c:v>
                </c:pt>
                <c:pt idx="41">
                  <c:v>10.440560925721281</c:v>
                </c:pt>
                <c:pt idx="42">
                  <c:v>11.193862870751071</c:v>
                </c:pt>
                <c:pt idx="43">
                  <c:v>11.920778924224694</c:v>
                </c:pt>
                <c:pt idx="44">
                  <c:v>12.868455183805537</c:v>
                </c:pt>
                <c:pt idx="45">
                  <c:v>13.213054666250805</c:v>
                </c:pt>
                <c:pt idx="46">
                  <c:v>13.510786398215222</c:v>
                </c:pt>
                <c:pt idx="47">
                  <c:v>13.37977724705839</c:v>
                </c:pt>
                <c:pt idx="48">
                  <c:v>13.397645016483375</c:v>
                </c:pt>
                <c:pt idx="49">
                  <c:v>13.111835043100845</c:v>
                </c:pt>
                <c:pt idx="50">
                  <c:v>13.107021825934135</c:v>
                </c:pt>
                <c:pt idx="51">
                  <c:v>13.320391579162935</c:v>
                </c:pt>
                <c:pt idx="52">
                  <c:v>13.626319721754269</c:v>
                </c:pt>
                <c:pt idx="53">
                  <c:v>13.407009650864323</c:v>
                </c:pt>
              </c:numCache>
            </c:numRef>
          </c:val>
          <c:extLst>
            <c:ext xmlns:c16="http://schemas.microsoft.com/office/drawing/2014/chart" uri="{C3380CC4-5D6E-409C-BE32-E72D297353CC}">
              <c16:uniqueId val="{00000001-9076-4740-81F7-BF208A2BC483}"/>
            </c:ext>
          </c:extLst>
        </c:ser>
        <c:dLbls>
          <c:showLegendKey val="0"/>
          <c:showVal val="0"/>
          <c:showCatName val="0"/>
          <c:showSerName val="0"/>
          <c:showPercent val="0"/>
          <c:showBubbleSize val="0"/>
        </c:dLbls>
        <c:gapWidth val="50"/>
        <c:overlap val="100"/>
        <c:axId val="926308672"/>
        <c:axId val="229877792"/>
      </c:barChart>
      <c:scatterChart>
        <c:scatterStyle val="lineMarker"/>
        <c:varyColors val="0"/>
        <c:ser>
          <c:idx val="2"/>
          <c:order val="2"/>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xVal>
          <c:yVal>
            <c:numRef>
              <c:f>'G II.11'!$M$4:$M$57</c:f>
              <c:numCache>
                <c:formatCode>0</c:formatCode>
                <c:ptCount val="54"/>
                <c:pt idx="50">
                  <c:v>0</c:v>
                </c:pt>
              </c:numCache>
            </c:numRef>
          </c:yVal>
          <c:smooth val="0"/>
          <c:extLst>
            <c:ext xmlns:c16="http://schemas.microsoft.com/office/drawing/2014/chart" uri="{C3380CC4-5D6E-409C-BE32-E72D297353CC}">
              <c16:uniqueId val="{00000000-3DED-482B-B01E-E466CCA1167A}"/>
            </c:ext>
          </c:extLst>
        </c:ser>
        <c:dLbls>
          <c:showLegendKey val="0"/>
          <c:showVal val="0"/>
          <c:showCatName val="0"/>
          <c:showSerName val="0"/>
          <c:showPercent val="0"/>
          <c:showBubbleSize val="0"/>
        </c:dLbls>
        <c:axId val="926308672"/>
        <c:axId val="229877792"/>
      </c:scatterChart>
      <c:dateAx>
        <c:axId val="9263086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29877792"/>
        <c:crosses val="autoZero"/>
        <c:auto val="1"/>
        <c:lblOffset val="100"/>
        <c:baseTimeUnit val="months"/>
        <c:majorUnit val="12"/>
      </c:dateAx>
      <c:valAx>
        <c:axId val="229877792"/>
        <c:scaling>
          <c:orientation val="minMax"/>
          <c:max val="2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26308672"/>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574844995571302"/>
          <c:y val="3.6882684298848716E-2"/>
          <c:w val="0.68778944704542577"/>
          <c:h val="3.302296298535386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8687417487559664"/>
          <c:y val="4.0128918099089993E-2"/>
          <c:w val="0.49223545242205746"/>
          <c:h val="0.88146265166835192"/>
        </c:manualLayout>
      </c:layout>
      <c:barChart>
        <c:barDir val="col"/>
        <c:grouping val="stacked"/>
        <c:varyColors val="0"/>
        <c:ser>
          <c:idx val="0"/>
          <c:order val="0"/>
          <c:tx>
            <c:strRef>
              <c:f>'G II.11'!$K$3</c:f>
              <c:strCache>
                <c:ptCount val="1"/>
                <c:pt idx="0">
                  <c:v>Hipotecario</c:v>
                </c:pt>
              </c:strCache>
            </c:strRef>
          </c:tx>
          <c:spPr>
            <a:solidFill>
              <a:srgbClr val="E69F00"/>
            </a:solidFill>
            <a:ln>
              <a:noFill/>
            </a:ln>
            <a:effectLst/>
          </c:spPr>
          <c:invertIfNegative val="0"/>
          <c:cat>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G II.11'!$K$4:$K$57</c:f>
              <c:numCache>
                <c:formatCode>0.000</c:formatCode>
                <c:ptCount val="54"/>
                <c:pt idx="0">
                  <c:v>8.8219224396089597</c:v>
                </c:pt>
                <c:pt idx="1">
                  <c:v>9.3885254758196481</c:v>
                </c:pt>
                <c:pt idx="2">
                  <c:v>9.5960546583980904</c:v>
                </c:pt>
                <c:pt idx="3">
                  <c:v>9.5060050326497247</c:v>
                </c:pt>
                <c:pt idx="4">
                  <c:v>9.3091482199492095</c:v>
                </c:pt>
                <c:pt idx="5">
                  <c:v>9.0818093128296269</c:v>
                </c:pt>
                <c:pt idx="6">
                  <c:v>8.9285747488459553</c:v>
                </c:pt>
                <c:pt idx="7">
                  <c:v>8.7753117872174684</c:v>
                </c:pt>
                <c:pt idx="8">
                  <c:v>8.7591250594954353</c:v>
                </c:pt>
                <c:pt idx="9">
                  <c:v>8.6954791653358576</c:v>
                </c:pt>
                <c:pt idx="10">
                  <c:v>8.4973053059484283</c:v>
                </c:pt>
                <c:pt idx="11">
                  <c:v>8.3323821087466197</c:v>
                </c:pt>
                <c:pt idx="12">
                  <c:v>8.250386946433677</c:v>
                </c:pt>
                <c:pt idx="13">
                  <c:v>8.3882299042242625</c:v>
                </c:pt>
                <c:pt idx="14">
                  <c:v>8.4560759560442751</c:v>
                </c:pt>
                <c:pt idx="15">
                  <c:v>8.3718895808512936</c:v>
                </c:pt>
                <c:pt idx="16">
                  <c:v>8.0957727320817074</c:v>
                </c:pt>
                <c:pt idx="17">
                  <c:v>7.7379676669523185</c:v>
                </c:pt>
                <c:pt idx="18">
                  <c:v>7.4742914044999011</c:v>
                </c:pt>
                <c:pt idx="19">
                  <c:v>7.1573298239150702</c:v>
                </c:pt>
                <c:pt idx="20">
                  <c:v>6.8388168521226715</c:v>
                </c:pt>
                <c:pt idx="21">
                  <c:v>6.2424499243899705</c:v>
                </c:pt>
                <c:pt idx="22">
                  <c:v>5.8379945153587434</c:v>
                </c:pt>
                <c:pt idx="23">
                  <c:v>5.6573790718888857</c:v>
                </c:pt>
                <c:pt idx="24">
                  <c:v>5.9136218422057754</c:v>
                </c:pt>
                <c:pt idx="25">
                  <c:v>6.0626670448128595</c:v>
                </c:pt>
                <c:pt idx="26">
                  <c:v>6.1694031323310377</c:v>
                </c:pt>
                <c:pt idx="27">
                  <c:v>6.3214149779975761</c:v>
                </c:pt>
                <c:pt idx="28">
                  <c:v>6.5955485658875732</c:v>
                </c:pt>
                <c:pt idx="29">
                  <c:v>6.7212357889683778</c:v>
                </c:pt>
                <c:pt idx="30">
                  <c:v>6.8766300753151031</c:v>
                </c:pt>
                <c:pt idx="31">
                  <c:v>6.9418728357600665</c:v>
                </c:pt>
                <c:pt idx="32">
                  <c:v>7.1599965585184977</c:v>
                </c:pt>
                <c:pt idx="33">
                  <c:v>6.8345866293125956</c:v>
                </c:pt>
                <c:pt idx="34">
                  <c:v>6.8040901748658102</c:v>
                </c:pt>
                <c:pt idx="35">
                  <c:v>7.0201324947546437</c:v>
                </c:pt>
                <c:pt idx="36">
                  <c:v>7.9346160862152759</c:v>
                </c:pt>
                <c:pt idx="37">
                  <c:v>8.6996821729863925</c:v>
                </c:pt>
                <c:pt idx="38">
                  <c:v>9.2846126299895548</c:v>
                </c:pt>
                <c:pt idx="39">
                  <c:v>9.4631042279487918</c:v>
                </c:pt>
                <c:pt idx="40">
                  <c:v>9.8968778135574969</c:v>
                </c:pt>
                <c:pt idx="41">
                  <c:v>10.146152014114799</c:v>
                </c:pt>
                <c:pt idx="42">
                  <c:v>10.747128940935482</c:v>
                </c:pt>
                <c:pt idx="43">
                  <c:v>10.807290873154422</c:v>
                </c:pt>
                <c:pt idx="44">
                  <c:v>10.714784240628966</c:v>
                </c:pt>
                <c:pt idx="45">
                  <c:v>10.271422263734786</c:v>
                </c:pt>
                <c:pt idx="46">
                  <c:v>10.145481420137804</c:v>
                </c:pt>
                <c:pt idx="47">
                  <c:v>10.245683685496905</c:v>
                </c:pt>
                <c:pt idx="48">
                  <c:v>10.527072446367617</c:v>
                </c:pt>
                <c:pt idx="49">
                  <c:v>10.568942441581326</c:v>
                </c:pt>
                <c:pt idx="50">
                  <c:v>10.704445055808877</c:v>
                </c:pt>
                <c:pt idx="51">
                  <c:v>10.717239061661276</c:v>
                </c:pt>
                <c:pt idx="52">
                  <c:v>10.907192233633511</c:v>
                </c:pt>
                <c:pt idx="53">
                  <c:v>10.936734430785144</c:v>
                </c:pt>
              </c:numCache>
            </c:numRef>
          </c:val>
          <c:extLst>
            <c:ext xmlns:c16="http://schemas.microsoft.com/office/drawing/2014/chart" uri="{C3380CC4-5D6E-409C-BE32-E72D297353CC}">
              <c16:uniqueId val="{00000000-8192-4387-AFBD-7665F68A51D3}"/>
            </c:ext>
          </c:extLst>
        </c:ser>
        <c:ser>
          <c:idx val="1"/>
          <c:order val="1"/>
          <c:tx>
            <c:strRef>
              <c:f>'G II.11'!$L$3</c:f>
              <c:strCache>
                <c:ptCount val="1"/>
                <c:pt idx="0">
                  <c:v>Consumo</c:v>
                </c:pt>
              </c:strCache>
            </c:strRef>
          </c:tx>
          <c:spPr>
            <a:solidFill>
              <a:srgbClr val="56B4E9"/>
            </a:solidFill>
            <a:ln>
              <a:noFill/>
            </a:ln>
            <a:effectLst/>
          </c:spPr>
          <c:invertIfNegative val="0"/>
          <c:cat>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G II.11'!$L$4:$L$57</c:f>
              <c:numCache>
                <c:formatCode>0.000</c:formatCode>
                <c:ptCount val="54"/>
                <c:pt idx="0">
                  <c:v>6.4568540675827428</c:v>
                </c:pt>
                <c:pt idx="1">
                  <c:v>5.4362295034555883</c:v>
                </c:pt>
                <c:pt idx="2">
                  <c:v>4.9224604260033074</c:v>
                </c:pt>
                <c:pt idx="3">
                  <c:v>4.9977205623333427</c:v>
                </c:pt>
                <c:pt idx="4">
                  <c:v>5.4875281032304706</c:v>
                </c:pt>
                <c:pt idx="5">
                  <c:v>6.1532550073956713</c:v>
                </c:pt>
                <c:pt idx="6">
                  <c:v>6.6655485778441586</c:v>
                </c:pt>
                <c:pt idx="7">
                  <c:v>7.1095480839581144</c:v>
                </c:pt>
                <c:pt idx="8">
                  <c:v>7.2589604756890651</c:v>
                </c:pt>
                <c:pt idx="9">
                  <c:v>7.3638612900521281</c:v>
                </c:pt>
                <c:pt idx="10">
                  <c:v>7.5430951172891882</c:v>
                </c:pt>
                <c:pt idx="11">
                  <c:v>7.701013578828654</c:v>
                </c:pt>
                <c:pt idx="12">
                  <c:v>7.8863194316522467</c:v>
                </c:pt>
                <c:pt idx="13">
                  <c:v>7.824227626045464</c:v>
                </c:pt>
                <c:pt idx="14">
                  <c:v>7.8829045886482687</c:v>
                </c:pt>
                <c:pt idx="15">
                  <c:v>8.1354817506391566</c:v>
                </c:pt>
                <c:pt idx="16">
                  <c:v>8.7543802598093912</c:v>
                </c:pt>
                <c:pt idx="17">
                  <c:v>9.5504556796388975</c:v>
                </c:pt>
                <c:pt idx="18">
                  <c:v>10.064610069429351</c:v>
                </c:pt>
                <c:pt idx="19">
                  <c:v>10.271051115962052</c:v>
                </c:pt>
                <c:pt idx="20">
                  <c:v>10.03792601346697</c:v>
                </c:pt>
                <c:pt idx="21">
                  <c:v>9.5945007709331573</c:v>
                </c:pt>
                <c:pt idx="22">
                  <c:v>9.0106991187911447</c:v>
                </c:pt>
                <c:pt idx="23">
                  <c:v>8.5085826942422198</c:v>
                </c:pt>
                <c:pt idx="24">
                  <c:v>8.0370648676000176</c:v>
                </c:pt>
                <c:pt idx="25">
                  <c:v>7.5891841760094279</c:v>
                </c:pt>
                <c:pt idx="26">
                  <c:v>7.2285016131146849</c:v>
                </c:pt>
                <c:pt idx="27">
                  <c:v>7.1033366716702284</c:v>
                </c:pt>
                <c:pt idx="28">
                  <c:v>7.1022338727866634</c:v>
                </c:pt>
                <c:pt idx="29">
                  <c:v>6.9516733022402333</c:v>
                </c:pt>
                <c:pt idx="30">
                  <c:v>6.8816457379601914</c:v>
                </c:pt>
                <c:pt idx="31">
                  <c:v>6.6536320529935322</c:v>
                </c:pt>
                <c:pt idx="32">
                  <c:v>6.6263385998147184</c:v>
                </c:pt>
                <c:pt idx="33">
                  <c:v>6.3524622829359876</c:v>
                </c:pt>
                <c:pt idx="34">
                  <c:v>6.4726981644394348</c:v>
                </c:pt>
                <c:pt idx="35">
                  <c:v>6.7128859489780419</c:v>
                </c:pt>
                <c:pt idx="36">
                  <c:v>7.1070872417758686</c:v>
                </c:pt>
                <c:pt idx="37">
                  <c:v>7.3434121671098671</c:v>
                </c:pt>
                <c:pt idx="38">
                  <c:v>7.4577235581928996</c:v>
                </c:pt>
                <c:pt idx="39">
                  <c:v>7.50434015917451</c:v>
                </c:pt>
                <c:pt idx="40">
                  <c:v>7.7086093569971048</c:v>
                </c:pt>
                <c:pt idx="41">
                  <c:v>7.8691124460189767</c:v>
                </c:pt>
                <c:pt idx="42">
                  <c:v>8.2983947853860016</c:v>
                </c:pt>
                <c:pt idx="43">
                  <c:v>8.372008021247817</c:v>
                </c:pt>
                <c:pt idx="44">
                  <c:v>8.4203503124010997</c:v>
                </c:pt>
                <c:pt idx="45">
                  <c:v>8.1577711455147597</c:v>
                </c:pt>
                <c:pt idx="46">
                  <c:v>7.8282435996416702</c:v>
                </c:pt>
                <c:pt idx="47">
                  <c:v>7.293094155597065</c:v>
                </c:pt>
                <c:pt idx="48">
                  <c:v>6.700973222135894</c:v>
                </c:pt>
                <c:pt idx="49">
                  <c:v>6.3991403682271271</c:v>
                </c:pt>
                <c:pt idx="50">
                  <c:v>6.2365163685287506</c:v>
                </c:pt>
                <c:pt idx="51">
                  <c:v>6.3961076317483716</c:v>
                </c:pt>
                <c:pt idx="52">
                  <c:v>6.384988474721756</c:v>
                </c:pt>
                <c:pt idx="53">
                  <c:v>6.4604286765864707</c:v>
                </c:pt>
              </c:numCache>
            </c:numRef>
          </c:val>
          <c:extLst>
            <c:ext xmlns:c16="http://schemas.microsoft.com/office/drawing/2014/chart" uri="{C3380CC4-5D6E-409C-BE32-E72D297353CC}">
              <c16:uniqueId val="{00000001-8192-4387-AFBD-7665F68A51D3}"/>
            </c:ext>
          </c:extLst>
        </c:ser>
        <c:dLbls>
          <c:showLegendKey val="0"/>
          <c:showVal val="0"/>
          <c:showCatName val="0"/>
          <c:showSerName val="0"/>
          <c:showPercent val="0"/>
          <c:showBubbleSize val="0"/>
        </c:dLbls>
        <c:gapWidth val="50"/>
        <c:overlap val="100"/>
        <c:axId val="926308672"/>
        <c:axId val="229877792"/>
      </c:barChart>
      <c:scatterChart>
        <c:scatterStyle val="lineMarker"/>
        <c:varyColors val="0"/>
        <c:ser>
          <c:idx val="2"/>
          <c:order val="2"/>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I.11'!$H$4:$H$57</c:f>
              <c:numCache>
                <c:formatCode>m/d/yy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xVal>
          <c:yVal>
            <c:numRef>
              <c:f>'G II.11'!$M$4:$M$57</c:f>
              <c:numCache>
                <c:formatCode>0</c:formatCode>
                <c:ptCount val="54"/>
                <c:pt idx="50">
                  <c:v>0</c:v>
                </c:pt>
              </c:numCache>
            </c:numRef>
          </c:yVal>
          <c:smooth val="0"/>
          <c:extLst>
            <c:ext xmlns:c16="http://schemas.microsoft.com/office/drawing/2014/chart" uri="{C3380CC4-5D6E-409C-BE32-E72D297353CC}">
              <c16:uniqueId val="{00000000-8CE6-42F4-BFB0-543AD08513E1}"/>
            </c:ext>
          </c:extLst>
        </c:ser>
        <c:dLbls>
          <c:showLegendKey val="0"/>
          <c:showVal val="0"/>
          <c:showCatName val="0"/>
          <c:showSerName val="0"/>
          <c:showPercent val="0"/>
          <c:showBubbleSize val="0"/>
        </c:dLbls>
        <c:axId val="926308672"/>
        <c:axId val="229877792"/>
      </c:scatterChart>
      <c:dateAx>
        <c:axId val="9263086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29877792"/>
        <c:crosses val="autoZero"/>
        <c:auto val="1"/>
        <c:lblOffset val="100"/>
        <c:baseTimeUnit val="months"/>
        <c:majorUnit val="12"/>
      </c:dateAx>
      <c:valAx>
        <c:axId val="229877792"/>
        <c:scaling>
          <c:orientation val="minMax"/>
          <c:max val="25"/>
          <c:min val="0"/>
        </c:scaling>
        <c:delete val="1"/>
        <c:axPos val="l"/>
        <c:numFmt formatCode="#,##0" sourceLinked="0"/>
        <c:majorTickMark val="out"/>
        <c:minorTickMark val="none"/>
        <c:tickLblPos val="nextTo"/>
        <c:crossAx val="926308672"/>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80605618399E-2"/>
          <c:w val="0.95968315222910527"/>
          <c:h val="0.96863490536025465"/>
        </c:manualLayout>
      </c:layout>
      <c:lineChart>
        <c:grouping val="standard"/>
        <c:varyColors val="0"/>
        <c:ser>
          <c:idx val="2"/>
          <c:order val="0"/>
          <c:tx>
            <c:strRef>
              <c:f>'G II.12'!$K$3</c:f>
              <c:strCache>
                <c:ptCount val="1"/>
                <c:pt idx="0">
                  <c:v>Total consumo</c:v>
                </c:pt>
              </c:strCache>
            </c:strRef>
          </c:tx>
          <c:spPr>
            <a:ln w="28575" cap="rnd">
              <a:solidFill>
                <a:srgbClr val="2E75B6"/>
              </a:solidFill>
              <a:prstDash val="solid"/>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K$4:$K$72</c:f>
              <c:numCache>
                <c:formatCode>General</c:formatCode>
                <c:ptCount val="69"/>
                <c:pt idx="0">
                  <c:v>3.2688253232837798</c:v>
                </c:pt>
                <c:pt idx="1">
                  <c:v>3.29632296648255</c:v>
                </c:pt>
                <c:pt idx="2">
                  <c:v>3.1617198448669801</c:v>
                </c:pt>
                <c:pt idx="3">
                  <c:v>3.1747339409689901</c:v>
                </c:pt>
                <c:pt idx="4">
                  <c:v>3.2604683372887902</c:v>
                </c:pt>
                <c:pt idx="5">
                  <c:v>3.1823401174179899</c:v>
                </c:pt>
                <c:pt idx="6">
                  <c:v>3.1977222261379099</c:v>
                </c:pt>
                <c:pt idx="7">
                  <c:v>3.0917385229972001</c:v>
                </c:pt>
                <c:pt idx="8">
                  <c:v>3.1979259448441701</c:v>
                </c:pt>
                <c:pt idx="9">
                  <c:v>3.20615762982036</c:v>
                </c:pt>
                <c:pt idx="10">
                  <c:v>3.1858488356024801</c:v>
                </c:pt>
                <c:pt idx="11">
                  <c:v>3.3876607229874902</c:v>
                </c:pt>
                <c:pt idx="12">
                  <c:v>3.4108996888554302</c:v>
                </c:pt>
                <c:pt idx="13">
                  <c:v>3.6547687528102499</c:v>
                </c:pt>
                <c:pt idx="14">
                  <c:v>3.39622874686737</c:v>
                </c:pt>
                <c:pt idx="15">
                  <c:v>3.4935097805256898</c:v>
                </c:pt>
                <c:pt idx="16">
                  <c:v>3.47343188918807</c:v>
                </c:pt>
                <c:pt idx="17">
                  <c:v>3.4621977101466901</c:v>
                </c:pt>
                <c:pt idx="18">
                  <c:v>3.3898600291341898</c:v>
                </c:pt>
                <c:pt idx="19">
                  <c:v>3.2980767522407302</c:v>
                </c:pt>
                <c:pt idx="20">
                  <c:v>3.3889407567810199</c:v>
                </c:pt>
                <c:pt idx="21">
                  <c:v>3.53757055567519</c:v>
                </c:pt>
                <c:pt idx="22">
                  <c:v>3.7601730545656999</c:v>
                </c:pt>
                <c:pt idx="23">
                  <c:v>3.8779167119252498</c:v>
                </c:pt>
                <c:pt idx="24">
                  <c:v>3.9081805877744999</c:v>
                </c:pt>
                <c:pt idx="25">
                  <c:v>3.8800738899718299</c:v>
                </c:pt>
                <c:pt idx="26">
                  <c:v>3.7980468724943299</c:v>
                </c:pt>
                <c:pt idx="27">
                  <c:v>4.0652831928867696</c:v>
                </c:pt>
                <c:pt idx="28">
                  <c:v>4.36820363160688</c:v>
                </c:pt>
                <c:pt idx="29">
                  <c:v>4.8646710053814299</c:v>
                </c:pt>
                <c:pt idx="30">
                  <c:v>4.0179247243206202</c:v>
                </c:pt>
                <c:pt idx="31">
                  <c:v>3.7470643833863702</c:v>
                </c:pt>
                <c:pt idx="32">
                  <c:v>2.9252792980234301</c:v>
                </c:pt>
                <c:pt idx="33">
                  <c:v>2.1680951123890302</c:v>
                </c:pt>
                <c:pt idx="34">
                  <c:v>1.8522217741512299</c:v>
                </c:pt>
                <c:pt idx="35">
                  <c:v>1.7043601736857801</c:v>
                </c:pt>
                <c:pt idx="36">
                  <c:v>1.7029386014344099</c:v>
                </c:pt>
                <c:pt idx="37">
                  <c:v>1.7791837955212999</c:v>
                </c:pt>
                <c:pt idx="38">
                  <c:v>1.71998600410272</c:v>
                </c:pt>
                <c:pt idx="39">
                  <c:v>1.8324349447541901</c:v>
                </c:pt>
                <c:pt idx="40">
                  <c:v>1.8205240007479</c:v>
                </c:pt>
                <c:pt idx="41">
                  <c:v>1.82751777799614</c:v>
                </c:pt>
                <c:pt idx="42">
                  <c:v>1.7499458327280799</c:v>
                </c:pt>
                <c:pt idx="43">
                  <c:v>1.56085785173582</c:v>
                </c:pt>
                <c:pt idx="44">
                  <c:v>1.22054977823514</c:v>
                </c:pt>
                <c:pt idx="45">
                  <c:v>1.67978165065319</c:v>
                </c:pt>
                <c:pt idx="46">
                  <c:v>1.83054540707202</c:v>
                </c:pt>
                <c:pt idx="47">
                  <c:v>2.00163705341933</c:v>
                </c:pt>
                <c:pt idx="48">
                  <c:v>2.2068532427423699</c:v>
                </c:pt>
                <c:pt idx="49">
                  <c:v>2.3481000624711399</c:v>
                </c:pt>
                <c:pt idx="50">
                  <c:v>2.3818328365483201</c:v>
                </c:pt>
                <c:pt idx="51">
                  <c:v>2.6675632513586098</c:v>
                </c:pt>
                <c:pt idx="52">
                  <c:v>2.93349693303034</c:v>
                </c:pt>
                <c:pt idx="53">
                  <c:v>3.1385170766260702</c:v>
                </c:pt>
                <c:pt idx="54">
                  <c:v>3.2419849740278499</c:v>
                </c:pt>
                <c:pt idx="55">
                  <c:v>3.0969691609638001</c:v>
                </c:pt>
                <c:pt idx="56">
                  <c:v>2.82953836133199</c:v>
                </c:pt>
                <c:pt idx="57">
                  <c:v>3.5639698379825102</c:v>
                </c:pt>
                <c:pt idx="58">
                  <c:v>3.5820674501559302</c:v>
                </c:pt>
                <c:pt idx="59">
                  <c:v>3.6529903096038598</c:v>
                </c:pt>
                <c:pt idx="60">
                  <c:v>3.6242146326094899</c:v>
                </c:pt>
                <c:pt idx="61">
                  <c:v>3.80065201434244</c:v>
                </c:pt>
                <c:pt idx="62">
                  <c:v>3.6088028223554498</c:v>
                </c:pt>
                <c:pt idx="63">
                  <c:v>3.6557316609541601</c:v>
                </c:pt>
                <c:pt idx="64">
                  <c:v>3.4821573338956</c:v>
                </c:pt>
                <c:pt idx="65">
                  <c:v>3.5671199123372102</c:v>
                </c:pt>
                <c:pt idx="66">
                  <c:v>3.49004372321681</c:v>
                </c:pt>
                <c:pt idx="67">
                  <c:v>3.50202854100865</c:v>
                </c:pt>
                <c:pt idx="68">
                  <c:v>3.45142007514746</c:v>
                </c:pt>
              </c:numCache>
            </c:numRef>
          </c:val>
          <c:smooth val="1"/>
          <c:extLst>
            <c:ext xmlns:c16="http://schemas.microsoft.com/office/drawing/2014/chart" uri="{C3380CC4-5D6E-409C-BE32-E72D297353CC}">
              <c16:uniqueId val="{00000002-7792-4581-ABB4-6EE9A2064464}"/>
            </c:ext>
          </c:extLst>
        </c:ser>
        <c:ser>
          <c:idx val="5"/>
          <c:order val="1"/>
          <c:tx>
            <c:strRef>
              <c:f>'G II.12'!$N$3</c:f>
              <c:strCache>
                <c:ptCount val="1"/>
                <c:pt idx="0">
                  <c:v>Total hipotecario</c:v>
                </c:pt>
              </c:strCache>
            </c:strRef>
          </c:tx>
          <c:spPr>
            <a:ln w="28575" cap="rnd">
              <a:solidFill>
                <a:srgbClr val="FF9933"/>
              </a:solidFill>
              <a:prstDash val="solid"/>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N$4:$N$72</c:f>
              <c:numCache>
                <c:formatCode>General</c:formatCode>
                <c:ptCount val="69"/>
                <c:pt idx="0">
                  <c:v>3.275830566634732</c:v>
                </c:pt>
                <c:pt idx="1">
                  <c:v>3.2976918201705061</c:v>
                </c:pt>
                <c:pt idx="2">
                  <c:v>3.2700089011195521</c:v>
                </c:pt>
                <c:pt idx="3">
                  <c:v>3.1029135043176641</c:v>
                </c:pt>
                <c:pt idx="4">
                  <c:v>3.2976140356451582</c:v>
                </c:pt>
                <c:pt idx="5">
                  <c:v>3.3386880267588013</c:v>
                </c:pt>
                <c:pt idx="6">
                  <c:v>3.35490901740555</c:v>
                </c:pt>
                <c:pt idx="7">
                  <c:v>3.3334151873023399</c:v>
                </c:pt>
                <c:pt idx="8">
                  <c:v>3.4634198874565802</c:v>
                </c:pt>
                <c:pt idx="9">
                  <c:v>3.3667685018859199</c:v>
                </c:pt>
                <c:pt idx="10">
                  <c:v>3.4659006151035801</c:v>
                </c:pt>
                <c:pt idx="11">
                  <c:v>3.32977162861933</c:v>
                </c:pt>
                <c:pt idx="12">
                  <c:v>3.4770597027282601</c:v>
                </c:pt>
                <c:pt idx="13">
                  <c:v>3.45622280183116</c:v>
                </c:pt>
                <c:pt idx="14">
                  <c:v>3.2388498930155301</c:v>
                </c:pt>
                <c:pt idx="15">
                  <c:v>3.1299556115700802</c:v>
                </c:pt>
                <c:pt idx="16">
                  <c:v>3.2510352364534501</c:v>
                </c:pt>
                <c:pt idx="17">
                  <c:v>2.928493224260448</c:v>
                </c:pt>
                <c:pt idx="18">
                  <c:v>3.0259764343875259</c:v>
                </c:pt>
                <c:pt idx="19">
                  <c:v>3.0017877374579882</c:v>
                </c:pt>
                <c:pt idx="20">
                  <c:v>3.0054284765695818</c:v>
                </c:pt>
                <c:pt idx="21">
                  <c:v>3.1062449865481288</c:v>
                </c:pt>
                <c:pt idx="22">
                  <c:v>3.1872785603733691</c:v>
                </c:pt>
                <c:pt idx="23">
                  <c:v>3.343885675260025</c:v>
                </c:pt>
                <c:pt idx="24">
                  <c:v>3.2839080655894319</c:v>
                </c:pt>
                <c:pt idx="25">
                  <c:v>3.1871937108630499</c:v>
                </c:pt>
                <c:pt idx="26">
                  <c:v>3.3098444434254</c:v>
                </c:pt>
                <c:pt idx="27">
                  <c:v>3.2310391547345905</c:v>
                </c:pt>
                <c:pt idx="28">
                  <c:v>3.2606510028209703</c:v>
                </c:pt>
                <c:pt idx="29">
                  <c:v>3.2413891019496397</c:v>
                </c:pt>
                <c:pt idx="30">
                  <c:v>3.01057176178398</c:v>
                </c:pt>
                <c:pt idx="31">
                  <c:v>2.1999576979634572</c:v>
                </c:pt>
                <c:pt idx="32">
                  <c:v>1.913139124281942</c:v>
                </c:pt>
                <c:pt idx="33">
                  <c:v>1.728080576166517</c:v>
                </c:pt>
                <c:pt idx="34">
                  <c:v>1.639471788956486</c:v>
                </c:pt>
                <c:pt idx="35">
                  <c:v>1.5353256070918611</c:v>
                </c:pt>
                <c:pt idx="36">
                  <c:v>1.3668384064717669</c:v>
                </c:pt>
                <c:pt idx="37">
                  <c:v>1.3288883413659971</c:v>
                </c:pt>
                <c:pt idx="38">
                  <c:v>1.2975850083573701</c:v>
                </c:pt>
                <c:pt idx="39">
                  <c:v>1.275594159428441</c:v>
                </c:pt>
                <c:pt idx="40">
                  <c:v>1.220837556761629</c:v>
                </c:pt>
                <c:pt idx="41">
                  <c:v>1.184467968107862</c:v>
                </c:pt>
                <c:pt idx="42">
                  <c:v>1.1734499195875989</c:v>
                </c:pt>
                <c:pt idx="43">
                  <c:v>1.1027036316675729</c:v>
                </c:pt>
                <c:pt idx="44">
                  <c:v>1.116360469320012</c:v>
                </c:pt>
                <c:pt idx="45">
                  <c:v>1.1302140269408329</c:v>
                </c:pt>
                <c:pt idx="46">
                  <c:v>1.1589076347166491</c:v>
                </c:pt>
                <c:pt idx="47">
                  <c:v>1.20583548115815</c:v>
                </c:pt>
                <c:pt idx="48">
                  <c:v>1.250736483963321</c:v>
                </c:pt>
                <c:pt idx="49">
                  <c:v>1.290314010724666</c:v>
                </c:pt>
                <c:pt idx="50">
                  <c:v>1.2942549970066881</c:v>
                </c:pt>
                <c:pt idx="51">
                  <c:v>1.380215584105644</c:v>
                </c:pt>
                <c:pt idx="52">
                  <c:v>1.4251458703084099</c:v>
                </c:pt>
                <c:pt idx="53">
                  <c:v>1.481409735829746</c:v>
                </c:pt>
                <c:pt idx="54">
                  <c:v>1.4774220454041491</c:v>
                </c:pt>
                <c:pt idx="55">
                  <c:v>1.542314877577005</c:v>
                </c:pt>
                <c:pt idx="56">
                  <c:v>1.6456482415542091</c:v>
                </c:pt>
                <c:pt idx="57">
                  <c:v>1.7044793820427229</c:v>
                </c:pt>
                <c:pt idx="58">
                  <c:v>1.8855439160903731</c:v>
                </c:pt>
                <c:pt idx="59">
                  <c:v>2.013780770127227</c:v>
                </c:pt>
                <c:pt idx="60">
                  <c:v>2.0935722654743882</c:v>
                </c:pt>
                <c:pt idx="61">
                  <c:v>2.1296182745625711</c:v>
                </c:pt>
                <c:pt idx="62">
                  <c:v>2.1024215065644842</c:v>
                </c:pt>
                <c:pt idx="63">
                  <c:v>2.1894717716626522</c:v>
                </c:pt>
                <c:pt idx="64">
                  <c:v>2.2532909114600113</c:v>
                </c:pt>
                <c:pt idx="65">
                  <c:v>2.2833121610618421</c:v>
                </c:pt>
                <c:pt idx="66">
                  <c:v>2.258972838198118</c:v>
                </c:pt>
                <c:pt idx="67">
                  <c:v>2.2622508867472502</c:v>
                </c:pt>
                <c:pt idx="68">
                  <c:v>2.3537487068552472</c:v>
                </c:pt>
              </c:numCache>
            </c:numRef>
          </c:val>
          <c:smooth val="0"/>
          <c:extLst>
            <c:ext xmlns:c16="http://schemas.microsoft.com/office/drawing/2014/chart" uri="{C3380CC4-5D6E-409C-BE32-E72D297353CC}">
              <c16:uniqueId val="{00000005-7792-4581-ABB4-6EE9A2064464}"/>
            </c:ext>
          </c:extLst>
        </c:ser>
        <c:ser>
          <c:idx val="0"/>
          <c:order val="2"/>
          <c:tx>
            <c:strRef>
              <c:f>'G II.12'!$I$3</c:f>
              <c:strCache>
                <c:ptCount val="1"/>
                <c:pt idx="0">
                  <c:v>Q1-Q4</c:v>
                </c:pt>
              </c:strCache>
            </c:strRef>
          </c:tx>
          <c:spPr>
            <a:ln w="19050" cap="rnd">
              <a:solidFill>
                <a:schemeClr val="accent1">
                  <a:lumMod val="60000"/>
                  <a:lumOff val="40000"/>
                </a:schemeClr>
              </a:solidFill>
              <a:prstDash val="sysDash"/>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I$4:$I$72</c:f>
              <c:numCache>
                <c:formatCode>General</c:formatCode>
                <c:ptCount val="69"/>
                <c:pt idx="0">
                  <c:v>3.6534939999999998</c:v>
                </c:pt>
                <c:pt idx="1">
                  <c:v>3.6477040000000001</c:v>
                </c:pt>
                <c:pt idx="2">
                  <c:v>3.410393</c:v>
                </c:pt>
                <c:pt idx="3">
                  <c:v>3.4200360000000001</c:v>
                </c:pt>
                <c:pt idx="4">
                  <c:v>3.5997309999999998</c:v>
                </c:pt>
                <c:pt idx="5">
                  <c:v>3.5028410000000001</c:v>
                </c:pt>
                <c:pt idx="6">
                  <c:v>3.5801460000000001</c:v>
                </c:pt>
                <c:pt idx="7">
                  <c:v>3.4612850000000002</c:v>
                </c:pt>
                <c:pt idx="8">
                  <c:v>3.5678679999999998</c:v>
                </c:pt>
                <c:pt idx="9">
                  <c:v>3.5700780000000001</c:v>
                </c:pt>
                <c:pt idx="10">
                  <c:v>3.5047980000000001</c:v>
                </c:pt>
                <c:pt idx="11">
                  <c:v>3.7023920000000001</c:v>
                </c:pt>
                <c:pt idx="12">
                  <c:v>3.6873450000000001</c:v>
                </c:pt>
                <c:pt idx="13">
                  <c:v>3.9409209999999999</c:v>
                </c:pt>
                <c:pt idx="14">
                  <c:v>3.6806290000000002</c:v>
                </c:pt>
                <c:pt idx="15">
                  <c:v>3.792233</c:v>
                </c:pt>
                <c:pt idx="16">
                  <c:v>3.8052959999999998</c:v>
                </c:pt>
                <c:pt idx="17">
                  <c:v>3.8072170000000001</c:v>
                </c:pt>
                <c:pt idx="18">
                  <c:v>3.726683</c:v>
                </c:pt>
                <c:pt idx="19">
                  <c:v>3.6057630000000001</c:v>
                </c:pt>
                <c:pt idx="20">
                  <c:v>3.6497160000000002</c:v>
                </c:pt>
                <c:pt idx="21">
                  <c:v>3.8190110000000002</c:v>
                </c:pt>
                <c:pt idx="22">
                  <c:v>4.0467959999999996</c:v>
                </c:pt>
                <c:pt idx="23">
                  <c:v>4.1705259999999997</c:v>
                </c:pt>
                <c:pt idx="24">
                  <c:v>4.1549050000000003</c:v>
                </c:pt>
                <c:pt idx="25">
                  <c:v>4.093693</c:v>
                </c:pt>
                <c:pt idx="26">
                  <c:v>4.0240530000000003</c:v>
                </c:pt>
                <c:pt idx="27">
                  <c:v>4.2824720000000003</c:v>
                </c:pt>
                <c:pt idx="28">
                  <c:v>4.5450020000000002</c:v>
                </c:pt>
                <c:pt idx="29">
                  <c:v>4.934431</c:v>
                </c:pt>
                <c:pt idx="30">
                  <c:v>4.2582009999999997</c:v>
                </c:pt>
                <c:pt idx="31">
                  <c:v>3.767118</c:v>
                </c:pt>
                <c:pt idx="32">
                  <c:v>2.922479</c:v>
                </c:pt>
                <c:pt idx="33">
                  <c:v>2.18635</c:v>
                </c:pt>
                <c:pt idx="34">
                  <c:v>1.8612120000000001</c:v>
                </c:pt>
                <c:pt idx="35">
                  <c:v>1.739163</c:v>
                </c:pt>
                <c:pt idx="36">
                  <c:v>1.7557940000000001</c:v>
                </c:pt>
                <c:pt idx="37">
                  <c:v>1.8004869999999999</c:v>
                </c:pt>
                <c:pt idx="38">
                  <c:v>1.747271</c:v>
                </c:pt>
                <c:pt idx="39">
                  <c:v>1.861356</c:v>
                </c:pt>
                <c:pt idx="40">
                  <c:v>1.842012</c:v>
                </c:pt>
                <c:pt idx="41">
                  <c:v>1.8504160000000001</c:v>
                </c:pt>
                <c:pt idx="42">
                  <c:v>1.789663</c:v>
                </c:pt>
                <c:pt idx="43">
                  <c:v>1.590525</c:v>
                </c:pt>
                <c:pt idx="44">
                  <c:v>1.247538</c:v>
                </c:pt>
                <c:pt idx="45">
                  <c:v>1.744351</c:v>
                </c:pt>
                <c:pt idx="46">
                  <c:v>1.900714</c:v>
                </c:pt>
                <c:pt idx="47">
                  <c:v>2.075021</c:v>
                </c:pt>
                <c:pt idx="48">
                  <c:v>2.3044349999999998</c:v>
                </c:pt>
                <c:pt idx="49">
                  <c:v>2.445344</c:v>
                </c:pt>
                <c:pt idx="50">
                  <c:v>2.4854820000000002</c:v>
                </c:pt>
                <c:pt idx="51">
                  <c:v>2.8054929999999998</c:v>
                </c:pt>
                <c:pt idx="52">
                  <c:v>3.0972789999999999</c:v>
                </c:pt>
                <c:pt idx="53">
                  <c:v>3.3357519999999998</c:v>
                </c:pt>
                <c:pt idx="54">
                  <c:v>3.4766940000000002</c:v>
                </c:pt>
                <c:pt idx="55">
                  <c:v>3.3688410000000002</c:v>
                </c:pt>
                <c:pt idx="56">
                  <c:v>3.0683310000000001</c:v>
                </c:pt>
                <c:pt idx="57">
                  <c:v>3.8505069999999999</c:v>
                </c:pt>
                <c:pt idx="58">
                  <c:v>3.7827890000000002</c:v>
                </c:pt>
                <c:pt idx="59">
                  <c:v>3.8946320000000001</c:v>
                </c:pt>
                <c:pt idx="60">
                  <c:v>3.8074880000000002</c:v>
                </c:pt>
                <c:pt idx="61">
                  <c:v>3.9690850000000002</c:v>
                </c:pt>
                <c:pt idx="62">
                  <c:v>3.7817189999999998</c:v>
                </c:pt>
                <c:pt idx="63">
                  <c:v>3.828554</c:v>
                </c:pt>
                <c:pt idx="64">
                  <c:v>3.6367989999999999</c:v>
                </c:pt>
                <c:pt idx="65">
                  <c:v>3.7832110000000001</c:v>
                </c:pt>
                <c:pt idx="66">
                  <c:v>3.7502219999999999</c:v>
                </c:pt>
                <c:pt idx="67">
                  <c:v>3.802181</c:v>
                </c:pt>
                <c:pt idx="68">
                  <c:v>3.7675510000000001</c:v>
                </c:pt>
              </c:numCache>
            </c:numRef>
          </c:val>
          <c:smooth val="0"/>
          <c:extLst>
            <c:ext xmlns:c16="http://schemas.microsoft.com/office/drawing/2014/chart" uri="{C3380CC4-5D6E-409C-BE32-E72D297353CC}">
              <c16:uniqueId val="{00000000-7792-4581-ABB4-6EE9A2064464}"/>
            </c:ext>
          </c:extLst>
        </c:ser>
        <c:ser>
          <c:idx val="3"/>
          <c:order val="3"/>
          <c:tx>
            <c:strRef>
              <c:f>'G II.12'!$L$3</c:f>
              <c:strCache>
                <c:ptCount val="1"/>
                <c:pt idx="0">
                  <c:v>Q1-Q4</c:v>
                </c:pt>
              </c:strCache>
            </c:strRef>
          </c:tx>
          <c:spPr>
            <a:ln w="19050" cap="rnd">
              <a:solidFill>
                <a:srgbClr val="FFB265"/>
              </a:solidFill>
              <a:prstDash val="sysDash"/>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L$4:$L$72</c:f>
              <c:numCache>
                <c:formatCode>General</c:formatCode>
                <c:ptCount val="69"/>
                <c:pt idx="0">
                  <c:v>4.2446609999999998</c:v>
                </c:pt>
                <c:pt idx="1">
                  <c:v>4.2839130000000001</c:v>
                </c:pt>
                <c:pt idx="2">
                  <c:v>4.0095479999999997</c:v>
                </c:pt>
                <c:pt idx="3">
                  <c:v>3.8240249999999998</c:v>
                </c:pt>
                <c:pt idx="4">
                  <c:v>4.3067690000000001</c:v>
                </c:pt>
                <c:pt idx="5">
                  <c:v>4.3562089999999998</c:v>
                </c:pt>
                <c:pt idx="6">
                  <c:v>4.3980300000000003</c:v>
                </c:pt>
                <c:pt idx="7">
                  <c:v>4.3313519999999999</c:v>
                </c:pt>
                <c:pt idx="8">
                  <c:v>4.4882460000000002</c:v>
                </c:pt>
                <c:pt idx="9">
                  <c:v>4.4023089999999998</c:v>
                </c:pt>
                <c:pt idx="10">
                  <c:v>4.4543229999999996</c:v>
                </c:pt>
                <c:pt idx="11">
                  <c:v>4.2752720000000002</c:v>
                </c:pt>
                <c:pt idx="12">
                  <c:v>4.4388180000000004</c:v>
                </c:pt>
                <c:pt idx="13">
                  <c:v>4.3826850000000004</c:v>
                </c:pt>
                <c:pt idx="14">
                  <c:v>4.086811</c:v>
                </c:pt>
                <c:pt idx="15">
                  <c:v>3.9381699999999999</c:v>
                </c:pt>
                <c:pt idx="16">
                  <c:v>4.1208660000000004</c:v>
                </c:pt>
                <c:pt idx="17">
                  <c:v>3.679389</c:v>
                </c:pt>
                <c:pt idx="18">
                  <c:v>3.8437739999999998</c:v>
                </c:pt>
                <c:pt idx="19">
                  <c:v>3.7724060000000001</c:v>
                </c:pt>
                <c:pt idx="20">
                  <c:v>3.7474560000000001</c:v>
                </c:pt>
                <c:pt idx="21">
                  <c:v>3.9009909999999999</c:v>
                </c:pt>
                <c:pt idx="22">
                  <c:v>3.9590709999999998</c:v>
                </c:pt>
                <c:pt idx="23">
                  <c:v>4.1227419999999997</c:v>
                </c:pt>
                <c:pt idx="24">
                  <c:v>4.0182989999999998</c:v>
                </c:pt>
                <c:pt idx="25">
                  <c:v>3.8267009999999999</c:v>
                </c:pt>
                <c:pt idx="26">
                  <c:v>3.9432870000000002</c:v>
                </c:pt>
                <c:pt idx="27">
                  <c:v>3.8765930000000002</c:v>
                </c:pt>
                <c:pt idx="28">
                  <c:v>3.885024</c:v>
                </c:pt>
                <c:pt idx="29">
                  <c:v>3.8280050000000001</c:v>
                </c:pt>
                <c:pt idx="30">
                  <c:v>3.6175320000000002</c:v>
                </c:pt>
                <c:pt idx="31">
                  <c:v>2.5420210000000001</c:v>
                </c:pt>
                <c:pt idx="32">
                  <c:v>2.215192</c:v>
                </c:pt>
                <c:pt idx="33">
                  <c:v>2.0386899999999999</c:v>
                </c:pt>
                <c:pt idx="34">
                  <c:v>1.9283110000000001</c:v>
                </c:pt>
                <c:pt idx="35">
                  <c:v>1.7770550000000001</c:v>
                </c:pt>
                <c:pt idx="36">
                  <c:v>1.5865670000000001</c:v>
                </c:pt>
                <c:pt idx="37">
                  <c:v>1.5349550000000001</c:v>
                </c:pt>
                <c:pt idx="38">
                  <c:v>1.513063</c:v>
                </c:pt>
                <c:pt idx="39">
                  <c:v>1.5032829999999999</c:v>
                </c:pt>
                <c:pt idx="40">
                  <c:v>1.3884669999999999</c:v>
                </c:pt>
                <c:pt idx="41">
                  <c:v>1.324913</c:v>
                </c:pt>
                <c:pt idx="42">
                  <c:v>1.325477</c:v>
                </c:pt>
                <c:pt idx="43">
                  <c:v>1.2364900000000001</c:v>
                </c:pt>
                <c:pt idx="44">
                  <c:v>1.222683</c:v>
                </c:pt>
                <c:pt idx="45">
                  <c:v>1.2855749999999999</c:v>
                </c:pt>
                <c:pt idx="46">
                  <c:v>1.30176</c:v>
                </c:pt>
                <c:pt idx="47">
                  <c:v>1.3357190000000001</c:v>
                </c:pt>
                <c:pt idx="48">
                  <c:v>1.4001319999999999</c:v>
                </c:pt>
                <c:pt idx="49">
                  <c:v>1.4723440000000001</c:v>
                </c:pt>
                <c:pt idx="50">
                  <c:v>1.5022470000000001</c:v>
                </c:pt>
                <c:pt idx="51">
                  <c:v>1.577275</c:v>
                </c:pt>
                <c:pt idx="52">
                  <c:v>1.6186119999999999</c:v>
                </c:pt>
                <c:pt idx="53">
                  <c:v>1.689127</c:v>
                </c:pt>
                <c:pt idx="54">
                  <c:v>1.695729</c:v>
                </c:pt>
                <c:pt idx="55">
                  <c:v>1.7552300000000001</c:v>
                </c:pt>
                <c:pt idx="56">
                  <c:v>1.8780190000000001</c:v>
                </c:pt>
                <c:pt idx="57">
                  <c:v>1.9630920000000001</c:v>
                </c:pt>
                <c:pt idx="58">
                  <c:v>2.1264020000000001</c:v>
                </c:pt>
                <c:pt idx="59">
                  <c:v>2.2903310000000001</c:v>
                </c:pt>
                <c:pt idx="60">
                  <c:v>2.369148</c:v>
                </c:pt>
                <c:pt idx="61">
                  <c:v>2.383251</c:v>
                </c:pt>
                <c:pt idx="62">
                  <c:v>2.361675</c:v>
                </c:pt>
                <c:pt idx="63">
                  <c:v>2.4857849999999999</c:v>
                </c:pt>
                <c:pt idx="64">
                  <c:v>2.5487600000000001</c:v>
                </c:pt>
                <c:pt idx="65">
                  <c:v>2.577143</c:v>
                </c:pt>
                <c:pt idx="66">
                  <c:v>2.535399</c:v>
                </c:pt>
                <c:pt idx="67">
                  <c:v>2.5224769999999999</c:v>
                </c:pt>
                <c:pt idx="68">
                  <c:v>2.6305269999999998</c:v>
                </c:pt>
              </c:numCache>
            </c:numRef>
          </c:val>
          <c:smooth val="0"/>
          <c:extLst>
            <c:ext xmlns:c16="http://schemas.microsoft.com/office/drawing/2014/chart" uri="{C3380CC4-5D6E-409C-BE32-E72D297353CC}">
              <c16:uniqueId val="{00000003-7792-4581-ABB4-6EE9A2064464}"/>
            </c:ext>
          </c:extLst>
        </c:ser>
        <c:ser>
          <c:idx val="1"/>
          <c:order val="4"/>
          <c:tx>
            <c:strRef>
              <c:f>'G II.12'!$J$3</c:f>
              <c:strCache>
                <c:ptCount val="1"/>
                <c:pt idx="0">
                  <c:v>Q5</c:v>
                </c:pt>
              </c:strCache>
            </c:strRef>
          </c:tx>
          <c:spPr>
            <a:ln w="19050" cap="rnd">
              <a:solidFill>
                <a:schemeClr val="accent1">
                  <a:lumMod val="60000"/>
                  <a:lumOff val="40000"/>
                </a:schemeClr>
              </a:solidFill>
              <a:prstDash val="solid"/>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J$4:$J$72</c:f>
              <c:numCache>
                <c:formatCode>General</c:formatCode>
                <c:ptCount val="69"/>
                <c:pt idx="0">
                  <c:v>1.937913</c:v>
                </c:pt>
                <c:pt idx="1">
                  <c:v>1.882355</c:v>
                </c:pt>
                <c:pt idx="2">
                  <c:v>1.7194240000000001</c:v>
                </c:pt>
                <c:pt idx="3">
                  <c:v>1.6777770000000001</c:v>
                </c:pt>
                <c:pt idx="4">
                  <c:v>1.73587</c:v>
                </c:pt>
                <c:pt idx="5">
                  <c:v>1.678725</c:v>
                </c:pt>
                <c:pt idx="6">
                  <c:v>1.7065319999999999</c:v>
                </c:pt>
                <c:pt idx="7">
                  <c:v>1.638109</c:v>
                </c:pt>
                <c:pt idx="8">
                  <c:v>1.697767</c:v>
                </c:pt>
                <c:pt idx="9">
                  <c:v>1.7856240000000001</c:v>
                </c:pt>
                <c:pt idx="10">
                  <c:v>1.722375</c:v>
                </c:pt>
                <c:pt idx="11">
                  <c:v>1.9243939999999999</c:v>
                </c:pt>
                <c:pt idx="12">
                  <c:v>1.9647939999999999</c:v>
                </c:pt>
                <c:pt idx="13">
                  <c:v>2.015234</c:v>
                </c:pt>
                <c:pt idx="14">
                  <c:v>1.8280609999999999</c:v>
                </c:pt>
                <c:pt idx="15">
                  <c:v>1.866018</c:v>
                </c:pt>
                <c:pt idx="16">
                  <c:v>1.8411729999999999</c:v>
                </c:pt>
                <c:pt idx="17">
                  <c:v>1.805112</c:v>
                </c:pt>
                <c:pt idx="18">
                  <c:v>1.7652369999999999</c:v>
                </c:pt>
                <c:pt idx="19">
                  <c:v>1.7337320000000001</c:v>
                </c:pt>
                <c:pt idx="20">
                  <c:v>1.7817989999999999</c:v>
                </c:pt>
                <c:pt idx="21">
                  <c:v>1.9905740000000001</c:v>
                </c:pt>
                <c:pt idx="22">
                  <c:v>2.02996</c:v>
                </c:pt>
                <c:pt idx="23">
                  <c:v>2.1134040000000001</c:v>
                </c:pt>
                <c:pt idx="24">
                  <c:v>2.16208</c:v>
                </c:pt>
                <c:pt idx="25">
                  <c:v>2.049833</c:v>
                </c:pt>
                <c:pt idx="26">
                  <c:v>1.966191</c:v>
                </c:pt>
                <c:pt idx="27">
                  <c:v>2.070306</c:v>
                </c:pt>
                <c:pt idx="28">
                  <c:v>2.055221</c:v>
                </c:pt>
                <c:pt idx="29">
                  <c:v>2.103758</c:v>
                </c:pt>
                <c:pt idx="30">
                  <c:v>1.7537990000000001</c:v>
                </c:pt>
                <c:pt idx="31">
                  <c:v>1.4654370000000001</c:v>
                </c:pt>
                <c:pt idx="32">
                  <c:v>1.1807890000000001</c:v>
                </c:pt>
                <c:pt idx="33">
                  <c:v>0.99183779999999999</c:v>
                </c:pt>
                <c:pt idx="34">
                  <c:v>0.86880000000000002</c:v>
                </c:pt>
                <c:pt idx="35">
                  <c:v>0.7977419</c:v>
                </c:pt>
                <c:pt idx="36">
                  <c:v>0.77606609999999998</c:v>
                </c:pt>
                <c:pt idx="37">
                  <c:v>0.76288529999999999</c:v>
                </c:pt>
                <c:pt idx="38">
                  <c:v>0.72924659999999997</c:v>
                </c:pt>
                <c:pt idx="39">
                  <c:v>0.7764373</c:v>
                </c:pt>
                <c:pt idx="40">
                  <c:v>0.77542049999999996</c:v>
                </c:pt>
                <c:pt idx="41">
                  <c:v>0.80539459999999996</c:v>
                </c:pt>
                <c:pt idx="42">
                  <c:v>0.79653969999999996</c:v>
                </c:pt>
                <c:pt idx="43">
                  <c:v>0.7624803</c:v>
                </c:pt>
                <c:pt idx="44">
                  <c:v>0.68972520000000004</c:v>
                </c:pt>
                <c:pt idx="45">
                  <c:v>0.9276896</c:v>
                </c:pt>
                <c:pt idx="46">
                  <c:v>0.97970959999999996</c:v>
                </c:pt>
                <c:pt idx="47">
                  <c:v>1.070082</c:v>
                </c:pt>
                <c:pt idx="48">
                  <c:v>1.2259869999999999</c:v>
                </c:pt>
                <c:pt idx="49">
                  <c:v>1.221711</c:v>
                </c:pt>
                <c:pt idx="50">
                  <c:v>1.1594880000000001</c:v>
                </c:pt>
                <c:pt idx="51">
                  <c:v>1.2593920000000001</c:v>
                </c:pt>
                <c:pt idx="52">
                  <c:v>1.396638</c:v>
                </c:pt>
                <c:pt idx="53">
                  <c:v>1.4886410000000001</c:v>
                </c:pt>
                <c:pt idx="54">
                  <c:v>1.5660149999999999</c:v>
                </c:pt>
                <c:pt idx="55">
                  <c:v>1.5983160000000001</c:v>
                </c:pt>
                <c:pt idx="56">
                  <c:v>1.5120709999999999</c:v>
                </c:pt>
                <c:pt idx="57">
                  <c:v>1.8720540000000001</c:v>
                </c:pt>
                <c:pt idx="58">
                  <c:v>1.871578</c:v>
                </c:pt>
                <c:pt idx="59">
                  <c:v>1.936828</c:v>
                </c:pt>
                <c:pt idx="60">
                  <c:v>1.9614929999999999</c:v>
                </c:pt>
                <c:pt idx="61">
                  <c:v>1.9994259999999999</c:v>
                </c:pt>
                <c:pt idx="62">
                  <c:v>1.8281259999999999</c:v>
                </c:pt>
                <c:pt idx="63">
                  <c:v>1.8680509999999999</c:v>
                </c:pt>
                <c:pt idx="64">
                  <c:v>1.8424400000000001</c:v>
                </c:pt>
                <c:pt idx="65">
                  <c:v>1.884682</c:v>
                </c:pt>
                <c:pt idx="66">
                  <c:v>1.837861</c:v>
                </c:pt>
                <c:pt idx="67">
                  <c:v>1.873138</c:v>
                </c:pt>
                <c:pt idx="68">
                  <c:v>1.8228679999999999</c:v>
                </c:pt>
              </c:numCache>
            </c:numRef>
          </c:val>
          <c:smooth val="0"/>
          <c:extLst>
            <c:ext xmlns:c16="http://schemas.microsoft.com/office/drawing/2014/chart" uri="{C3380CC4-5D6E-409C-BE32-E72D297353CC}">
              <c16:uniqueId val="{00000001-7792-4581-ABB4-6EE9A2064464}"/>
            </c:ext>
          </c:extLst>
        </c:ser>
        <c:ser>
          <c:idx val="4"/>
          <c:order val="5"/>
          <c:tx>
            <c:strRef>
              <c:f>'G II.12'!$M$3</c:f>
              <c:strCache>
                <c:ptCount val="1"/>
                <c:pt idx="0">
                  <c:v>Q5</c:v>
                </c:pt>
              </c:strCache>
            </c:strRef>
          </c:tx>
          <c:spPr>
            <a:ln w="19050" cap="rnd">
              <a:solidFill>
                <a:srgbClr val="FFB265"/>
              </a:solidFill>
              <a:round/>
            </a:ln>
            <a:effectLst/>
          </c:spPr>
          <c:marker>
            <c:symbol val="none"/>
          </c:marker>
          <c:cat>
            <c:numRef>
              <c:f>'G II.12'!$H$4:$H$72</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2'!$M$4:$M$72</c:f>
              <c:numCache>
                <c:formatCode>General</c:formatCode>
                <c:ptCount val="69"/>
                <c:pt idx="0">
                  <c:v>1.680372</c:v>
                </c:pt>
                <c:pt idx="1">
                  <c:v>1.5767500000000001</c:v>
                </c:pt>
                <c:pt idx="2">
                  <c:v>1.5306660000000001</c:v>
                </c:pt>
                <c:pt idx="3">
                  <c:v>1.4645729999999999</c:v>
                </c:pt>
                <c:pt idx="4">
                  <c:v>1.5823240000000001</c:v>
                </c:pt>
                <c:pt idx="5">
                  <c:v>1.582349</c:v>
                </c:pt>
                <c:pt idx="6">
                  <c:v>1.5824659999999999</c:v>
                </c:pt>
                <c:pt idx="7">
                  <c:v>1.5478369999999999</c:v>
                </c:pt>
                <c:pt idx="8">
                  <c:v>1.609067</c:v>
                </c:pt>
                <c:pt idx="9">
                  <c:v>1.6637090000000001</c:v>
                </c:pt>
                <c:pt idx="10">
                  <c:v>1.650496</c:v>
                </c:pt>
                <c:pt idx="11">
                  <c:v>1.6028819999999999</c:v>
                </c:pt>
                <c:pt idx="12">
                  <c:v>1.751449</c:v>
                </c:pt>
                <c:pt idx="13">
                  <c:v>1.6602129999999999</c:v>
                </c:pt>
                <c:pt idx="14">
                  <c:v>1.528556</c:v>
                </c:pt>
                <c:pt idx="15">
                  <c:v>1.5004770000000001</c:v>
                </c:pt>
                <c:pt idx="16">
                  <c:v>1.558897</c:v>
                </c:pt>
                <c:pt idx="17">
                  <c:v>1.3885559999999999</c:v>
                </c:pt>
                <c:pt idx="18">
                  <c:v>1.4252769999999999</c:v>
                </c:pt>
                <c:pt idx="19">
                  <c:v>1.445322</c:v>
                </c:pt>
                <c:pt idx="20">
                  <c:v>1.4019619999999999</c:v>
                </c:pt>
                <c:pt idx="21">
                  <c:v>1.5470109999999999</c:v>
                </c:pt>
                <c:pt idx="22">
                  <c:v>1.5397989999999999</c:v>
                </c:pt>
                <c:pt idx="23">
                  <c:v>1.6269039999999999</c:v>
                </c:pt>
                <c:pt idx="24">
                  <c:v>1.685308</c:v>
                </c:pt>
                <c:pt idx="25">
                  <c:v>1.5592839999999999</c:v>
                </c:pt>
                <c:pt idx="26">
                  <c:v>1.6006229999999999</c:v>
                </c:pt>
                <c:pt idx="27">
                  <c:v>1.5241960000000001</c:v>
                </c:pt>
                <c:pt idx="28">
                  <c:v>1.451749</c:v>
                </c:pt>
                <c:pt idx="29">
                  <c:v>1.3979969999999999</c:v>
                </c:pt>
                <c:pt idx="30">
                  <c:v>1.2601279999999999</c:v>
                </c:pt>
                <c:pt idx="31">
                  <c:v>0.91982140000000001</c:v>
                </c:pt>
                <c:pt idx="32">
                  <c:v>0.77268930000000002</c:v>
                </c:pt>
                <c:pt idx="33">
                  <c:v>0.72435309999999997</c:v>
                </c:pt>
                <c:pt idx="34">
                  <c:v>0.64297190000000004</c:v>
                </c:pt>
                <c:pt idx="35">
                  <c:v>0.62397219999999998</c:v>
                </c:pt>
                <c:pt idx="36">
                  <c:v>0.56567979999999995</c:v>
                </c:pt>
                <c:pt idx="37">
                  <c:v>0.52206750000000002</c:v>
                </c:pt>
                <c:pt idx="38">
                  <c:v>0.49684420000000001</c:v>
                </c:pt>
                <c:pt idx="39">
                  <c:v>0.49731880000000001</c:v>
                </c:pt>
                <c:pt idx="40">
                  <c:v>0.48774879999999998</c:v>
                </c:pt>
                <c:pt idx="41">
                  <c:v>0.49395460000000002</c:v>
                </c:pt>
                <c:pt idx="42">
                  <c:v>0.4942203</c:v>
                </c:pt>
                <c:pt idx="43">
                  <c:v>0.47394530000000001</c:v>
                </c:pt>
                <c:pt idx="44">
                  <c:v>0.48935909999999999</c:v>
                </c:pt>
                <c:pt idx="45">
                  <c:v>0.51763990000000004</c:v>
                </c:pt>
                <c:pt idx="46">
                  <c:v>0.52219559999999998</c:v>
                </c:pt>
                <c:pt idx="47">
                  <c:v>0.5553321</c:v>
                </c:pt>
                <c:pt idx="48">
                  <c:v>0.60309299999999999</c:v>
                </c:pt>
                <c:pt idx="49">
                  <c:v>0.59096800000000005</c:v>
                </c:pt>
                <c:pt idx="50">
                  <c:v>0.56856810000000002</c:v>
                </c:pt>
                <c:pt idx="51">
                  <c:v>0.62828930000000005</c:v>
                </c:pt>
                <c:pt idx="52">
                  <c:v>0.66016759999999997</c:v>
                </c:pt>
                <c:pt idx="53">
                  <c:v>0.67922479999999996</c:v>
                </c:pt>
                <c:pt idx="54">
                  <c:v>0.66705740000000002</c:v>
                </c:pt>
                <c:pt idx="55">
                  <c:v>0.7160048</c:v>
                </c:pt>
                <c:pt idx="56">
                  <c:v>0.77070470000000002</c:v>
                </c:pt>
                <c:pt idx="57">
                  <c:v>0.84985719999999998</c:v>
                </c:pt>
                <c:pt idx="58">
                  <c:v>0.90299220000000002</c:v>
                </c:pt>
                <c:pt idx="59">
                  <c:v>0.95763209999999999</c:v>
                </c:pt>
                <c:pt idx="60">
                  <c:v>1.051973</c:v>
                </c:pt>
                <c:pt idx="61">
                  <c:v>1.0426029999999999</c:v>
                </c:pt>
                <c:pt idx="62">
                  <c:v>0.9957144</c:v>
                </c:pt>
                <c:pt idx="63">
                  <c:v>1.0373570000000001</c:v>
                </c:pt>
                <c:pt idx="64">
                  <c:v>1.0734760000000001</c:v>
                </c:pt>
                <c:pt idx="65">
                  <c:v>1.092436</c:v>
                </c:pt>
                <c:pt idx="66">
                  <c:v>1.0592889999999999</c:v>
                </c:pt>
                <c:pt idx="67">
                  <c:v>1.0737840000000001</c:v>
                </c:pt>
                <c:pt idx="68">
                  <c:v>1.1301540000000001</c:v>
                </c:pt>
              </c:numCache>
            </c:numRef>
          </c:val>
          <c:smooth val="0"/>
          <c:extLst>
            <c:ext xmlns:c16="http://schemas.microsoft.com/office/drawing/2014/chart" uri="{C3380CC4-5D6E-409C-BE32-E72D297353CC}">
              <c16:uniqueId val="{00000004-7792-4581-ABB4-6EE9A2064464}"/>
            </c:ext>
          </c:extLst>
        </c:ser>
        <c:dLbls>
          <c:showLegendKey val="0"/>
          <c:showVal val="0"/>
          <c:showCatName val="0"/>
          <c:showSerName val="0"/>
          <c:showPercent val="0"/>
          <c:showBubbleSize val="0"/>
        </c:dLbls>
        <c:smooth val="0"/>
        <c:axId val="646065040"/>
        <c:axId val="214520592"/>
      </c:lineChart>
      <c:dateAx>
        <c:axId val="646065040"/>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520592"/>
        <c:crosses val="autoZero"/>
        <c:auto val="1"/>
        <c:lblOffset val="100"/>
        <c:baseTimeUnit val="months"/>
        <c:majorUnit val="12"/>
      </c:dateAx>
      <c:valAx>
        <c:axId val="214520592"/>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460650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3.6945191408271696E-2"/>
          <c:w val="0.69000710876409055"/>
          <c:h val="0.1166861842470149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21384284448945E-2"/>
          <c:y val="3.5712037765538947E-2"/>
          <c:w val="0.91243325319498925"/>
          <c:h val="0.88520881195908729"/>
        </c:manualLayout>
      </c:layout>
      <c:barChart>
        <c:barDir val="col"/>
        <c:grouping val="stacked"/>
        <c:varyColors val="0"/>
        <c:ser>
          <c:idx val="0"/>
          <c:order val="0"/>
          <c:tx>
            <c:strRef>
              <c:f>'G II.13'!$I$2</c:f>
              <c:strCache>
                <c:ptCount val="1"/>
                <c:pt idx="0">
                  <c:v>Efectivo</c:v>
                </c:pt>
              </c:strCache>
            </c:strRef>
          </c:tx>
          <c:spPr>
            <a:solidFill>
              <a:srgbClr val="FF9933"/>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I$3:$I$5</c:f>
              <c:numCache>
                <c:formatCode>General</c:formatCode>
                <c:ptCount val="3"/>
                <c:pt idx="0">
                  <c:v>1.2101593433896343</c:v>
                </c:pt>
                <c:pt idx="1">
                  <c:v>1.4202968008679902</c:v>
                </c:pt>
              </c:numCache>
            </c:numRef>
          </c:val>
          <c:extLst>
            <c:ext xmlns:c16="http://schemas.microsoft.com/office/drawing/2014/chart" uri="{C3380CC4-5D6E-409C-BE32-E72D297353CC}">
              <c16:uniqueId val="{00000000-E98A-4DE6-A0FA-388E52312938}"/>
            </c:ext>
          </c:extLst>
        </c:ser>
        <c:ser>
          <c:idx val="1"/>
          <c:order val="1"/>
          <c:tx>
            <c:strRef>
              <c:f>'G II.13'!$J$2</c:f>
              <c:strCache>
                <c:ptCount val="1"/>
                <c:pt idx="0">
                  <c:v>Desempleo</c:v>
                </c:pt>
              </c:strCache>
            </c:strRef>
          </c:tx>
          <c:spPr>
            <a:solidFill>
              <a:srgbClr val="00B0F0"/>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J$3:$J$5</c:f>
              <c:numCache>
                <c:formatCode>General</c:formatCode>
                <c:ptCount val="3"/>
                <c:pt idx="0">
                  <c:v>0.78025058066883213</c:v>
                </c:pt>
                <c:pt idx="1">
                  <c:v>1.0775249470737587</c:v>
                </c:pt>
              </c:numCache>
            </c:numRef>
          </c:val>
          <c:extLst>
            <c:ext xmlns:c16="http://schemas.microsoft.com/office/drawing/2014/chart" uri="{C3380CC4-5D6E-409C-BE32-E72D297353CC}">
              <c16:uniqueId val="{00000001-E98A-4DE6-A0FA-388E52312938}"/>
            </c:ext>
          </c:extLst>
        </c:ser>
        <c:ser>
          <c:idx val="2"/>
          <c:order val="2"/>
          <c:tx>
            <c:strRef>
              <c:f>'G II.13'!$K$2</c:f>
              <c:strCache>
                <c:ptCount val="1"/>
                <c:pt idx="0">
                  <c:v>Tasa</c:v>
                </c:pt>
              </c:strCache>
            </c:strRef>
          </c:tx>
          <c:spPr>
            <a:solidFill>
              <a:srgbClr val="00B050"/>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K$3:$K$5</c:f>
              <c:numCache>
                <c:formatCode>General</c:formatCode>
                <c:ptCount val="3"/>
                <c:pt idx="0">
                  <c:v>1.0877259641692343</c:v>
                </c:pt>
                <c:pt idx="1">
                  <c:v>1.175825630835901</c:v>
                </c:pt>
              </c:numCache>
            </c:numRef>
          </c:val>
          <c:extLst>
            <c:ext xmlns:c16="http://schemas.microsoft.com/office/drawing/2014/chart" uri="{C3380CC4-5D6E-409C-BE32-E72D297353CC}">
              <c16:uniqueId val="{00000002-E98A-4DE6-A0FA-388E52312938}"/>
            </c:ext>
          </c:extLst>
        </c:ser>
        <c:ser>
          <c:idx val="3"/>
          <c:order val="3"/>
          <c:tx>
            <c:strRef>
              <c:f>'G II.13'!$L$2</c:f>
              <c:strCache>
                <c:ptCount val="1"/>
                <c:pt idx="0">
                  <c:v>Inflación</c:v>
                </c:pt>
              </c:strCache>
            </c:strRef>
          </c:tx>
          <c:spPr>
            <a:solidFill>
              <a:srgbClr val="0070C0"/>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L$3:$L$5</c:f>
              <c:numCache>
                <c:formatCode>General</c:formatCode>
                <c:ptCount val="3"/>
                <c:pt idx="0">
                  <c:v>0.9113796449468885</c:v>
                </c:pt>
                <c:pt idx="1">
                  <c:v>1.0342847244979398</c:v>
                </c:pt>
              </c:numCache>
            </c:numRef>
          </c:val>
          <c:extLst>
            <c:ext xmlns:c16="http://schemas.microsoft.com/office/drawing/2014/chart" uri="{C3380CC4-5D6E-409C-BE32-E72D297353CC}">
              <c16:uniqueId val="{00000003-E98A-4DE6-A0FA-388E52312938}"/>
            </c:ext>
          </c:extLst>
        </c:ser>
        <c:ser>
          <c:idx val="4"/>
          <c:order val="4"/>
          <c:tx>
            <c:strRef>
              <c:f>'G II.13'!$M$2</c:f>
              <c:strCache>
                <c:ptCount val="1"/>
                <c:pt idx="0">
                  <c:v>Q1</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M$3:$M$5</c:f>
              <c:numCache>
                <c:formatCode>General</c:formatCode>
                <c:ptCount val="3"/>
                <c:pt idx="2">
                  <c:v>1.110415791543194</c:v>
                </c:pt>
              </c:numCache>
            </c:numRef>
          </c:val>
          <c:extLst>
            <c:ext xmlns:c16="http://schemas.microsoft.com/office/drawing/2014/chart" uri="{C3380CC4-5D6E-409C-BE32-E72D297353CC}">
              <c16:uniqueId val="{00000004-E98A-4DE6-A0FA-388E52312938}"/>
            </c:ext>
          </c:extLst>
        </c:ser>
        <c:ser>
          <c:idx val="5"/>
          <c:order val="5"/>
          <c:tx>
            <c:strRef>
              <c:f>'G II.13'!$N$2</c:f>
              <c:strCache>
                <c:ptCount val="1"/>
                <c:pt idx="0">
                  <c:v>Q2</c:v>
                </c:pt>
              </c:strCache>
            </c:strRef>
          </c:tx>
          <c:spPr>
            <a:solidFill>
              <a:schemeClr val="accent1">
                <a:lumMod val="75000"/>
              </a:schemeClr>
            </a:solidFill>
            <a:ln>
              <a:noFill/>
            </a:ln>
            <a:effectLst/>
            <a:extLst>
              <a:ext uri="{91240B29-F687-4F45-9708-019B960494DF}">
                <a14:hiddenLine xmlns:a14="http://schemas.microsoft.com/office/drawing/2010/main">
                  <a:noFill/>
                </a14:hiddenLine>
              </a:ext>
            </a:ex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0-5D9A-4A7F-911E-91B4B95E536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13'!$H$3:$H$5</c:f>
              <c:strCache>
                <c:ptCount val="3"/>
                <c:pt idx="0">
                  <c:v>IEF 1s2023</c:v>
                </c:pt>
                <c:pt idx="1">
                  <c:v>IEF 2s2023</c:v>
                </c:pt>
                <c:pt idx="2">
                  <c:v>Ingreso</c:v>
                </c:pt>
              </c:strCache>
            </c:strRef>
          </c:cat>
          <c:val>
            <c:numRef>
              <c:f>'G II.13'!$N$3:$N$5</c:f>
              <c:numCache>
                <c:formatCode>General</c:formatCode>
                <c:ptCount val="3"/>
                <c:pt idx="2">
                  <c:v>1.9476318080206054</c:v>
                </c:pt>
              </c:numCache>
            </c:numRef>
          </c:val>
          <c:extLst>
            <c:ext xmlns:c16="http://schemas.microsoft.com/office/drawing/2014/chart" uri="{C3380CC4-5D6E-409C-BE32-E72D297353CC}">
              <c16:uniqueId val="{00000005-E98A-4DE6-A0FA-388E52312938}"/>
            </c:ext>
          </c:extLst>
        </c:ser>
        <c:ser>
          <c:idx val="6"/>
          <c:order val="6"/>
          <c:tx>
            <c:strRef>
              <c:f>'G II.13'!$O$2</c:f>
              <c:strCache>
                <c:ptCount val="1"/>
                <c:pt idx="0">
                  <c:v>Q3</c:v>
                </c:pt>
              </c:strCache>
            </c:strRef>
          </c:tx>
          <c:spPr>
            <a:solidFill>
              <a:srgbClr val="0070C0"/>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O$3:$O$5</c:f>
              <c:numCache>
                <c:formatCode>General</c:formatCode>
                <c:ptCount val="3"/>
                <c:pt idx="2">
                  <c:v>0.89113134723301168</c:v>
                </c:pt>
              </c:numCache>
            </c:numRef>
          </c:val>
          <c:extLst>
            <c:ext xmlns:c16="http://schemas.microsoft.com/office/drawing/2014/chart" uri="{C3380CC4-5D6E-409C-BE32-E72D297353CC}">
              <c16:uniqueId val="{00000006-E98A-4DE6-A0FA-388E52312938}"/>
            </c:ext>
          </c:extLst>
        </c:ser>
        <c:ser>
          <c:idx val="7"/>
          <c:order val="7"/>
          <c:tx>
            <c:strRef>
              <c:f>'G II.13'!$P$2</c:f>
              <c:strCache>
                <c:ptCount val="1"/>
                <c:pt idx="0">
                  <c:v>Q4</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P$3:$P$5</c:f>
              <c:numCache>
                <c:formatCode>General</c:formatCode>
                <c:ptCount val="3"/>
                <c:pt idx="2">
                  <c:v>0.54772165233769499</c:v>
                </c:pt>
              </c:numCache>
            </c:numRef>
          </c:val>
          <c:extLst>
            <c:ext xmlns:c16="http://schemas.microsoft.com/office/drawing/2014/chart" uri="{C3380CC4-5D6E-409C-BE32-E72D297353CC}">
              <c16:uniqueId val="{00000007-E98A-4DE6-A0FA-388E52312938}"/>
            </c:ext>
          </c:extLst>
        </c:ser>
        <c:ser>
          <c:idx val="8"/>
          <c:order val="8"/>
          <c:tx>
            <c:strRef>
              <c:f>'G II.13'!$Q$2</c:f>
              <c:strCache>
                <c:ptCount val="1"/>
                <c:pt idx="0">
                  <c:v>Q5</c:v>
                </c:pt>
              </c:strCache>
            </c:strRef>
          </c:tx>
          <c:spPr>
            <a:solidFill>
              <a:schemeClr val="accent1">
                <a:lumMod val="60000"/>
                <a:lumOff val="40000"/>
              </a:schemeClr>
            </a:solidFill>
            <a:ln>
              <a:noFill/>
            </a:ln>
            <a:effectLst/>
            <a:extLst>
              <a:ext uri="{91240B29-F687-4F45-9708-019B960494DF}">
                <a14:hiddenLine xmlns:a14="http://schemas.microsoft.com/office/drawing/2010/main">
                  <a:noFill/>
                </a14:hiddenLine>
              </a:ext>
            </a:extLst>
          </c:spPr>
          <c:invertIfNegative val="0"/>
          <c:cat>
            <c:strRef>
              <c:f>'G II.13'!$H$3:$H$5</c:f>
              <c:strCache>
                <c:ptCount val="3"/>
                <c:pt idx="0">
                  <c:v>IEF 1s2023</c:v>
                </c:pt>
                <c:pt idx="1">
                  <c:v>IEF 2s2023</c:v>
                </c:pt>
                <c:pt idx="2">
                  <c:v>Ingreso</c:v>
                </c:pt>
              </c:strCache>
            </c:strRef>
          </c:cat>
          <c:val>
            <c:numRef>
              <c:f>'G II.13'!$Q$3:$Q$5</c:f>
              <c:numCache>
                <c:formatCode>General</c:formatCode>
                <c:ptCount val="3"/>
                <c:pt idx="2">
                  <c:v>0.21103150414108304</c:v>
                </c:pt>
              </c:numCache>
            </c:numRef>
          </c:val>
          <c:extLst>
            <c:ext xmlns:c16="http://schemas.microsoft.com/office/drawing/2014/chart" uri="{C3380CC4-5D6E-409C-BE32-E72D297353CC}">
              <c16:uniqueId val="{00000008-E98A-4DE6-A0FA-388E52312938}"/>
            </c:ext>
          </c:extLst>
        </c:ser>
        <c:dLbls>
          <c:showLegendKey val="0"/>
          <c:showVal val="0"/>
          <c:showCatName val="0"/>
          <c:showSerName val="0"/>
          <c:showPercent val="0"/>
          <c:showBubbleSize val="0"/>
        </c:dLbls>
        <c:gapWidth val="50"/>
        <c:overlap val="100"/>
        <c:axId val="677888304"/>
        <c:axId val="690299504"/>
      </c:barChart>
      <c:catAx>
        <c:axId val="677888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90299504"/>
        <c:crosses val="autoZero"/>
        <c:auto val="1"/>
        <c:lblAlgn val="ctr"/>
        <c:lblOffset val="100"/>
        <c:noMultiLvlLbl val="0"/>
      </c:catAx>
      <c:valAx>
        <c:axId val="690299504"/>
        <c:scaling>
          <c:orientation val="minMax"/>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77888304"/>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0.1574844995571302"/>
          <c:y val="3.5712037765538954E-2"/>
          <c:w val="0.68778944704542577"/>
          <c:h val="3.996852871754524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7831117000808E-2"/>
          <c:y val="1.2882076615555035E-3"/>
          <c:w val="0.95376774846974521"/>
          <c:h val="0.99871179233844454"/>
        </c:manualLayout>
      </c:layout>
      <c:barChart>
        <c:barDir val="col"/>
        <c:grouping val="clustered"/>
        <c:varyColors val="0"/>
        <c:ser>
          <c:idx val="0"/>
          <c:order val="0"/>
          <c:tx>
            <c:strRef>
              <c:f>'G II.14'!$I$2</c:f>
              <c:strCache>
                <c:ptCount val="1"/>
                <c:pt idx="0">
                  <c:v>Deuda bruta</c:v>
                </c:pt>
              </c:strCache>
            </c:strRef>
          </c:tx>
          <c:spPr>
            <a:solidFill>
              <a:srgbClr val="002060"/>
            </a:solidFill>
            <a:ln>
              <a:noFill/>
            </a:ln>
            <a:effectLst/>
          </c:spPr>
          <c:invertIfNegative val="0"/>
          <c:cat>
            <c:numRef>
              <c:f>'G II.14'!$H$3:$H$35</c:f>
              <c:numCache>
                <c:formatCode>yyyy</c:formatCode>
                <c:ptCount val="33"/>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pt idx="32">
                  <c:v>46754</c:v>
                </c:pt>
              </c:numCache>
            </c:numRef>
          </c:cat>
          <c:val>
            <c:numRef>
              <c:f>'G II.14'!$I$3:$I$35</c:f>
              <c:numCache>
                <c:formatCode>#,##0.0</c:formatCode>
                <c:ptCount val="33"/>
                <c:pt idx="0">
                  <c:v>14.6</c:v>
                </c:pt>
                <c:pt idx="1">
                  <c:v>12.8</c:v>
                </c:pt>
                <c:pt idx="2">
                  <c:v>12.1</c:v>
                </c:pt>
                <c:pt idx="3">
                  <c:v>13.3</c:v>
                </c:pt>
                <c:pt idx="4">
                  <c:v>13.1</c:v>
                </c:pt>
                <c:pt idx="5">
                  <c:v>14.3</c:v>
                </c:pt>
                <c:pt idx="6">
                  <c:v>15</c:v>
                </c:pt>
                <c:pt idx="7">
                  <c:v>12.6</c:v>
                </c:pt>
                <c:pt idx="8">
                  <c:v>10.299999999999999</c:v>
                </c:pt>
                <c:pt idx="9">
                  <c:v>7.0000000000000009</c:v>
                </c:pt>
                <c:pt idx="10">
                  <c:v>5</c:v>
                </c:pt>
                <c:pt idx="11">
                  <c:v>3.9</c:v>
                </c:pt>
                <c:pt idx="12">
                  <c:v>4.9000000000000004</c:v>
                </c:pt>
                <c:pt idx="13">
                  <c:v>5.8000000000000007</c:v>
                </c:pt>
                <c:pt idx="14">
                  <c:v>8.6</c:v>
                </c:pt>
                <c:pt idx="15">
                  <c:v>11.1</c:v>
                </c:pt>
                <c:pt idx="16">
                  <c:v>11.899999999999999</c:v>
                </c:pt>
                <c:pt idx="17">
                  <c:v>12.8</c:v>
                </c:pt>
                <c:pt idx="18">
                  <c:v>15</c:v>
                </c:pt>
                <c:pt idx="19">
                  <c:v>17.399999999999999</c:v>
                </c:pt>
                <c:pt idx="20">
                  <c:v>21.1</c:v>
                </c:pt>
                <c:pt idx="21">
                  <c:v>23.7</c:v>
                </c:pt>
                <c:pt idx="22">
                  <c:v>25.8</c:v>
                </c:pt>
                <c:pt idx="23">
                  <c:v>28.3</c:v>
                </c:pt>
                <c:pt idx="24">
                  <c:v>32.4</c:v>
                </c:pt>
                <c:pt idx="25" formatCode="General">
                  <c:v>36.299999999999997</c:v>
                </c:pt>
                <c:pt idx="26" formatCode="0.0">
                  <c:v>38</c:v>
                </c:pt>
              </c:numCache>
            </c:numRef>
          </c:val>
          <c:extLst>
            <c:ext xmlns:c16="http://schemas.microsoft.com/office/drawing/2014/chart" uri="{C3380CC4-5D6E-409C-BE32-E72D297353CC}">
              <c16:uniqueId val="{00000000-9159-465C-A641-12657E194519}"/>
            </c:ext>
          </c:extLst>
        </c:ser>
        <c:ser>
          <c:idx val="1"/>
          <c:order val="1"/>
          <c:tx>
            <c:strRef>
              <c:f>'G II.14'!$J$2</c:f>
              <c:strCache>
                <c:ptCount val="1"/>
                <c:pt idx="0">
                  <c:v>Proyección</c:v>
                </c:pt>
              </c:strCache>
            </c:strRef>
          </c:tx>
          <c:spPr>
            <a:solidFill>
              <a:srgbClr val="002060">
                <a:alpha val="50000"/>
              </a:srgbClr>
            </a:solidFill>
            <a:ln>
              <a:noFill/>
            </a:ln>
            <a:effectLst/>
          </c:spPr>
          <c:invertIfNegative val="0"/>
          <c:cat>
            <c:numRef>
              <c:f>'G II.14'!$H$3:$H$35</c:f>
              <c:numCache>
                <c:formatCode>yyyy</c:formatCode>
                <c:ptCount val="33"/>
                <c:pt idx="0">
                  <c:v>35065</c:v>
                </c:pt>
                <c:pt idx="1">
                  <c:v>35431</c:v>
                </c:pt>
                <c:pt idx="2">
                  <c:v>35796</c:v>
                </c:pt>
                <c:pt idx="3">
                  <c:v>36161</c:v>
                </c:pt>
                <c:pt idx="4">
                  <c:v>36526</c:v>
                </c:pt>
                <c:pt idx="5">
                  <c:v>36892</c:v>
                </c:pt>
                <c:pt idx="6">
                  <c:v>37257</c:v>
                </c:pt>
                <c:pt idx="7">
                  <c:v>37622</c:v>
                </c:pt>
                <c:pt idx="8">
                  <c:v>37987</c:v>
                </c:pt>
                <c:pt idx="9">
                  <c:v>38353</c:v>
                </c:pt>
                <c:pt idx="10">
                  <c:v>38718</c:v>
                </c:pt>
                <c:pt idx="11">
                  <c:v>39083</c:v>
                </c:pt>
                <c:pt idx="12">
                  <c:v>39448</c:v>
                </c:pt>
                <c:pt idx="13">
                  <c:v>39814</c:v>
                </c:pt>
                <c:pt idx="14">
                  <c:v>40179</c:v>
                </c:pt>
                <c:pt idx="15">
                  <c:v>40544</c:v>
                </c:pt>
                <c:pt idx="16">
                  <c:v>40909</c:v>
                </c:pt>
                <c:pt idx="17">
                  <c:v>41275</c:v>
                </c:pt>
                <c:pt idx="18">
                  <c:v>41640</c:v>
                </c:pt>
                <c:pt idx="19">
                  <c:v>42005</c:v>
                </c:pt>
                <c:pt idx="20">
                  <c:v>42370</c:v>
                </c:pt>
                <c:pt idx="21">
                  <c:v>42736</c:v>
                </c:pt>
                <c:pt idx="22">
                  <c:v>43101</c:v>
                </c:pt>
                <c:pt idx="23">
                  <c:v>43466</c:v>
                </c:pt>
                <c:pt idx="24">
                  <c:v>43831</c:v>
                </c:pt>
                <c:pt idx="25">
                  <c:v>44197</c:v>
                </c:pt>
                <c:pt idx="26">
                  <c:v>44562</c:v>
                </c:pt>
                <c:pt idx="27">
                  <c:v>44927</c:v>
                </c:pt>
                <c:pt idx="28">
                  <c:v>45292</c:v>
                </c:pt>
                <c:pt idx="29">
                  <c:v>45658</c:v>
                </c:pt>
                <c:pt idx="30">
                  <c:v>46023</c:v>
                </c:pt>
                <c:pt idx="31">
                  <c:v>46388</c:v>
                </c:pt>
                <c:pt idx="32">
                  <c:v>46754</c:v>
                </c:pt>
              </c:numCache>
            </c:numRef>
          </c:cat>
          <c:val>
            <c:numRef>
              <c:f>'G II.14'!$J$3:$J$35</c:f>
              <c:numCache>
                <c:formatCode>General</c:formatCode>
                <c:ptCount val="33"/>
                <c:pt idx="27" formatCode="#,##0.0">
                  <c:v>38.200000000000003</c:v>
                </c:pt>
                <c:pt idx="28" formatCode="#,##0.0">
                  <c:v>41.1</c:v>
                </c:pt>
                <c:pt idx="29" formatCode="#,##0.0">
                  <c:v>41.4</c:v>
                </c:pt>
                <c:pt idx="30" formatCode="#,##0.0">
                  <c:v>41.3</c:v>
                </c:pt>
                <c:pt idx="31" formatCode="#,##0.0">
                  <c:v>41.3</c:v>
                </c:pt>
                <c:pt idx="32" formatCode="#,##0.0">
                  <c:v>41.3</c:v>
                </c:pt>
              </c:numCache>
            </c:numRef>
          </c:val>
          <c:extLst>
            <c:ext xmlns:c16="http://schemas.microsoft.com/office/drawing/2014/chart" uri="{C3380CC4-5D6E-409C-BE32-E72D297353CC}">
              <c16:uniqueId val="{00000001-9159-465C-A641-12657E194519}"/>
            </c:ext>
          </c:extLst>
        </c:ser>
        <c:dLbls>
          <c:showLegendKey val="0"/>
          <c:showVal val="0"/>
          <c:showCatName val="0"/>
          <c:showSerName val="0"/>
          <c:showPercent val="0"/>
          <c:showBubbleSize val="0"/>
        </c:dLbls>
        <c:gapWidth val="100"/>
        <c:overlap val="100"/>
        <c:axId val="653488808"/>
        <c:axId val="653490376"/>
      </c:barChart>
      <c:dateAx>
        <c:axId val="65348880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3490376"/>
        <c:crosses val="autoZero"/>
        <c:auto val="1"/>
        <c:lblOffset val="100"/>
        <c:baseTimeUnit val="years"/>
        <c:majorUnit val="4"/>
        <c:majorTimeUnit val="years"/>
      </c:dateAx>
      <c:valAx>
        <c:axId val="653490376"/>
        <c:scaling>
          <c:orientation val="minMax"/>
          <c:max val="4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3488808"/>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31100937216627E-2"/>
          <c:y val="5.9567734550533061E-2"/>
          <c:w val="0.88637437217919102"/>
          <c:h val="0.87133812718561399"/>
        </c:manualLayout>
      </c:layout>
      <c:barChart>
        <c:barDir val="col"/>
        <c:grouping val="clustered"/>
        <c:varyColors val="0"/>
        <c:ser>
          <c:idx val="0"/>
          <c:order val="0"/>
          <c:tx>
            <c:strRef>
              <c:f>'G II.15'!$I$2</c:f>
              <c:strCache>
                <c:ptCount val="1"/>
                <c:pt idx="0">
                  <c:v>Efectivo</c:v>
                </c:pt>
              </c:strCache>
            </c:strRef>
          </c:tx>
          <c:spPr>
            <a:solidFill>
              <a:srgbClr val="E69F00"/>
            </a:solidFill>
            <a:ln w="25400">
              <a:noFill/>
            </a:ln>
            <a:effectLst/>
          </c:spPr>
          <c:invertIfNegative val="0"/>
          <c:dPt>
            <c:idx val="20"/>
            <c:invertIfNegative val="0"/>
            <c:bubble3D val="0"/>
            <c:spPr>
              <a:solidFill>
                <a:srgbClr val="E69F00"/>
              </a:solidFill>
              <a:ln w="25400">
                <a:noFill/>
              </a:ln>
              <a:effectLst/>
            </c:spPr>
            <c:extLst>
              <c:ext xmlns:c16="http://schemas.microsoft.com/office/drawing/2014/chart" uri="{C3380CC4-5D6E-409C-BE32-E72D297353CC}">
                <c16:uniqueId val="{00000001-6B4C-4648-8628-E47BB8E374CA}"/>
              </c:ext>
            </c:extLst>
          </c:dPt>
          <c:dPt>
            <c:idx val="21"/>
            <c:invertIfNegative val="0"/>
            <c:bubble3D val="0"/>
            <c:spPr>
              <a:solidFill>
                <a:srgbClr val="E69F00"/>
              </a:solidFill>
              <a:ln w="25400">
                <a:noFill/>
              </a:ln>
              <a:effectLst/>
            </c:spPr>
            <c:extLst>
              <c:ext xmlns:c16="http://schemas.microsoft.com/office/drawing/2014/chart" uri="{C3380CC4-5D6E-409C-BE32-E72D297353CC}">
                <c16:uniqueId val="{00000003-6B4C-4648-8628-E47BB8E374CA}"/>
              </c:ext>
            </c:extLst>
          </c:dPt>
          <c:dPt>
            <c:idx val="22"/>
            <c:invertIfNegative val="0"/>
            <c:bubble3D val="0"/>
            <c:spPr>
              <a:solidFill>
                <a:srgbClr val="E69F00">
                  <a:alpha val="50000"/>
                </a:srgbClr>
              </a:solidFill>
              <a:ln w="25400">
                <a:noFill/>
              </a:ln>
              <a:effectLst/>
            </c:spPr>
            <c:extLst>
              <c:ext xmlns:c16="http://schemas.microsoft.com/office/drawing/2014/chart" uri="{C3380CC4-5D6E-409C-BE32-E72D297353CC}">
                <c16:uniqueId val="{00000005-6B4C-4648-8628-E47BB8E374CA}"/>
              </c:ext>
            </c:extLst>
          </c:dPt>
          <c:dPt>
            <c:idx val="23"/>
            <c:invertIfNegative val="0"/>
            <c:bubble3D val="0"/>
            <c:spPr>
              <a:solidFill>
                <a:srgbClr val="E69F00">
                  <a:alpha val="50000"/>
                </a:srgbClr>
              </a:solidFill>
              <a:ln w="25400">
                <a:noFill/>
              </a:ln>
              <a:effectLst/>
            </c:spPr>
            <c:extLst>
              <c:ext xmlns:c16="http://schemas.microsoft.com/office/drawing/2014/chart" uri="{C3380CC4-5D6E-409C-BE32-E72D297353CC}">
                <c16:uniqueId val="{00000007-6B4C-4648-8628-E47BB8E374CA}"/>
              </c:ext>
            </c:extLst>
          </c:dPt>
          <c:dPt>
            <c:idx val="24"/>
            <c:invertIfNegative val="0"/>
            <c:bubble3D val="0"/>
            <c:spPr>
              <a:solidFill>
                <a:srgbClr val="E69F00">
                  <a:alpha val="50000"/>
                </a:srgbClr>
              </a:solidFill>
              <a:ln w="25400">
                <a:noFill/>
              </a:ln>
              <a:effectLst/>
            </c:spPr>
            <c:extLst>
              <c:ext xmlns:c16="http://schemas.microsoft.com/office/drawing/2014/chart" uri="{C3380CC4-5D6E-409C-BE32-E72D297353CC}">
                <c16:uniqueId val="{00000009-6B4C-4648-8628-E47BB8E374CA}"/>
              </c:ext>
            </c:extLst>
          </c:dPt>
          <c:dPt>
            <c:idx val="25"/>
            <c:invertIfNegative val="0"/>
            <c:bubble3D val="0"/>
            <c:spPr>
              <a:solidFill>
                <a:srgbClr val="E69F00">
                  <a:alpha val="50000"/>
                </a:srgbClr>
              </a:solidFill>
              <a:ln w="25400">
                <a:noFill/>
              </a:ln>
              <a:effectLst/>
            </c:spPr>
            <c:extLst>
              <c:ext xmlns:c16="http://schemas.microsoft.com/office/drawing/2014/chart" uri="{C3380CC4-5D6E-409C-BE32-E72D297353CC}">
                <c16:uniqueId val="{0000000B-6B4C-4648-8628-E47BB8E374CA}"/>
              </c:ext>
            </c:extLst>
          </c:dPt>
          <c:dPt>
            <c:idx val="26"/>
            <c:invertIfNegative val="0"/>
            <c:bubble3D val="0"/>
            <c:spPr>
              <a:solidFill>
                <a:srgbClr val="E69F00">
                  <a:alpha val="50000"/>
                </a:srgbClr>
              </a:solidFill>
              <a:ln w="25400">
                <a:noFill/>
              </a:ln>
              <a:effectLst/>
            </c:spPr>
            <c:extLst>
              <c:ext xmlns:c16="http://schemas.microsoft.com/office/drawing/2014/chart" uri="{C3380CC4-5D6E-409C-BE32-E72D297353CC}">
                <c16:uniqueId val="{0000000D-6B4C-4648-8628-E47BB8E374CA}"/>
              </c:ext>
            </c:extLst>
          </c:dPt>
          <c:dPt>
            <c:idx val="27"/>
            <c:invertIfNegative val="0"/>
            <c:bubble3D val="0"/>
            <c:spPr>
              <a:solidFill>
                <a:srgbClr val="E69F00">
                  <a:alpha val="50000"/>
                </a:srgbClr>
              </a:solidFill>
              <a:ln w="25400">
                <a:noFill/>
              </a:ln>
              <a:effectLst/>
            </c:spPr>
            <c:extLst>
              <c:ext xmlns:c16="http://schemas.microsoft.com/office/drawing/2014/chart" uri="{C3380CC4-5D6E-409C-BE32-E72D297353CC}">
                <c16:uniqueId val="{0000000F-6B4C-4648-8628-E47BB8E374CA}"/>
              </c:ext>
            </c:extLst>
          </c:dPt>
          <c:cat>
            <c:numRef>
              <c:f>'G II.15'!$H$3:$H$30</c:f>
              <c:numCache>
                <c:formatCode>yyyy</c:formatCode>
                <c:ptCount val="28"/>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4</c:v>
                </c:pt>
              </c:numCache>
            </c:numRef>
          </c:cat>
          <c:val>
            <c:numRef>
              <c:f>'G II.15'!$I$3:$I$30</c:f>
              <c:numCache>
                <c:formatCode>#,##0.0</c:formatCode>
                <c:ptCount val="28"/>
                <c:pt idx="0">
                  <c:v>-0.5</c:v>
                </c:pt>
                <c:pt idx="1">
                  <c:v>-1.2</c:v>
                </c:pt>
                <c:pt idx="2">
                  <c:v>-0.44066633453134002</c:v>
                </c:pt>
                <c:pt idx="3">
                  <c:v>2.0579341718472199</c:v>
                </c:pt>
                <c:pt idx="4">
                  <c:v>4.3900466816169201</c:v>
                </c:pt>
                <c:pt idx="5">
                  <c:v>7.3077485416028303</c:v>
                </c:pt>
                <c:pt idx="6">
                  <c:v>7.7739266336850097</c:v>
                </c:pt>
                <c:pt idx="7">
                  <c:v>3.8858427779260998</c:v>
                </c:pt>
                <c:pt idx="8">
                  <c:v>-4.3407045502934301</c:v>
                </c:pt>
                <c:pt idx="9">
                  <c:v>-0.45148849337262797</c:v>
                </c:pt>
                <c:pt idx="10">
                  <c:v>1.2781525852220701</c:v>
                </c:pt>
                <c:pt idx="11">
                  <c:v>0.55997078827259505</c:v>
                </c:pt>
                <c:pt idx="12">
                  <c:v>-0.59744978233637003</c:v>
                </c:pt>
                <c:pt idx="13">
                  <c:v>-1.6196568488624401</c:v>
                </c:pt>
                <c:pt idx="14">
                  <c:v>-2.1499287797506401</c:v>
                </c:pt>
                <c:pt idx="15">
                  <c:v>-2.74887231902968</c:v>
                </c:pt>
                <c:pt idx="16">
                  <c:v>-2.8</c:v>
                </c:pt>
                <c:pt idx="17">
                  <c:v>-1.6</c:v>
                </c:pt>
                <c:pt idx="18">
                  <c:v>-2.8</c:v>
                </c:pt>
                <c:pt idx="19" formatCode="General">
                  <c:v>-7.3</c:v>
                </c:pt>
                <c:pt idx="20" formatCode="General">
                  <c:v>-7.7</c:v>
                </c:pt>
                <c:pt idx="21" formatCode="General">
                  <c:v>1.1000000000000001</c:v>
                </c:pt>
                <c:pt idx="22" formatCode="General">
                  <c:v>-2.2999999999999998</c:v>
                </c:pt>
                <c:pt idx="23" formatCode="General">
                  <c:v>-1.9</c:v>
                </c:pt>
                <c:pt idx="24" formatCode="General">
                  <c:v>-1.1000000000000001</c:v>
                </c:pt>
                <c:pt idx="25" formatCode="General">
                  <c:v>-0.5</c:v>
                </c:pt>
                <c:pt idx="26" formatCode="0.0">
                  <c:v>-0.5</c:v>
                </c:pt>
                <c:pt idx="27" formatCode="0.0">
                  <c:v>-0.5</c:v>
                </c:pt>
              </c:numCache>
            </c:numRef>
          </c:val>
          <c:extLst>
            <c:ext xmlns:c16="http://schemas.microsoft.com/office/drawing/2014/chart" uri="{C3380CC4-5D6E-409C-BE32-E72D297353CC}">
              <c16:uniqueId val="{00000010-6B4C-4648-8628-E47BB8E374CA}"/>
            </c:ext>
          </c:extLst>
        </c:ser>
        <c:ser>
          <c:idx val="1"/>
          <c:order val="1"/>
          <c:tx>
            <c:strRef>
              <c:f>'G II.15'!$J$2</c:f>
              <c:strCache>
                <c:ptCount val="1"/>
                <c:pt idx="0">
                  <c:v>Estructural</c:v>
                </c:pt>
              </c:strCache>
            </c:strRef>
          </c:tx>
          <c:spPr>
            <a:solidFill>
              <a:srgbClr val="56B4E9"/>
            </a:solidFill>
            <a:ln w="25400">
              <a:noFill/>
            </a:ln>
            <a:effectLst/>
          </c:spPr>
          <c:invertIfNegative val="0"/>
          <c:dPt>
            <c:idx val="20"/>
            <c:invertIfNegative val="0"/>
            <c:bubble3D val="0"/>
            <c:spPr>
              <a:solidFill>
                <a:srgbClr val="56B4E9"/>
              </a:solidFill>
              <a:ln w="25400">
                <a:noFill/>
              </a:ln>
              <a:effectLst/>
            </c:spPr>
            <c:extLst>
              <c:ext xmlns:c16="http://schemas.microsoft.com/office/drawing/2014/chart" uri="{C3380CC4-5D6E-409C-BE32-E72D297353CC}">
                <c16:uniqueId val="{00000012-6B4C-4648-8628-E47BB8E374CA}"/>
              </c:ext>
            </c:extLst>
          </c:dPt>
          <c:dPt>
            <c:idx val="21"/>
            <c:invertIfNegative val="0"/>
            <c:bubble3D val="0"/>
            <c:spPr>
              <a:solidFill>
                <a:srgbClr val="56B4E9"/>
              </a:solidFill>
              <a:ln w="25400">
                <a:noFill/>
              </a:ln>
              <a:effectLst/>
            </c:spPr>
            <c:extLst>
              <c:ext xmlns:c16="http://schemas.microsoft.com/office/drawing/2014/chart" uri="{C3380CC4-5D6E-409C-BE32-E72D297353CC}">
                <c16:uniqueId val="{00000014-6B4C-4648-8628-E47BB8E374CA}"/>
              </c:ext>
            </c:extLst>
          </c:dPt>
          <c:dPt>
            <c:idx val="22"/>
            <c:invertIfNegative val="0"/>
            <c:bubble3D val="0"/>
            <c:spPr>
              <a:solidFill>
                <a:srgbClr val="56B4E9">
                  <a:alpha val="50000"/>
                </a:srgbClr>
              </a:solidFill>
              <a:ln w="25400">
                <a:noFill/>
              </a:ln>
              <a:effectLst/>
            </c:spPr>
            <c:extLst>
              <c:ext xmlns:c16="http://schemas.microsoft.com/office/drawing/2014/chart" uri="{C3380CC4-5D6E-409C-BE32-E72D297353CC}">
                <c16:uniqueId val="{00000016-6B4C-4648-8628-E47BB8E374CA}"/>
              </c:ext>
            </c:extLst>
          </c:dPt>
          <c:dPt>
            <c:idx val="23"/>
            <c:invertIfNegative val="0"/>
            <c:bubble3D val="0"/>
            <c:spPr>
              <a:solidFill>
                <a:srgbClr val="56B4E9">
                  <a:alpha val="50000"/>
                </a:srgbClr>
              </a:solidFill>
              <a:ln w="25400">
                <a:noFill/>
              </a:ln>
              <a:effectLst/>
            </c:spPr>
            <c:extLst>
              <c:ext xmlns:c16="http://schemas.microsoft.com/office/drawing/2014/chart" uri="{C3380CC4-5D6E-409C-BE32-E72D297353CC}">
                <c16:uniqueId val="{00000018-6B4C-4648-8628-E47BB8E374CA}"/>
              </c:ext>
            </c:extLst>
          </c:dPt>
          <c:dPt>
            <c:idx val="24"/>
            <c:invertIfNegative val="0"/>
            <c:bubble3D val="0"/>
            <c:spPr>
              <a:solidFill>
                <a:srgbClr val="56B4E9">
                  <a:alpha val="50000"/>
                </a:srgbClr>
              </a:solidFill>
              <a:ln w="25400">
                <a:noFill/>
              </a:ln>
              <a:effectLst/>
            </c:spPr>
            <c:extLst>
              <c:ext xmlns:c16="http://schemas.microsoft.com/office/drawing/2014/chart" uri="{C3380CC4-5D6E-409C-BE32-E72D297353CC}">
                <c16:uniqueId val="{0000001A-6B4C-4648-8628-E47BB8E374CA}"/>
              </c:ext>
            </c:extLst>
          </c:dPt>
          <c:dPt>
            <c:idx val="25"/>
            <c:invertIfNegative val="0"/>
            <c:bubble3D val="0"/>
            <c:spPr>
              <a:solidFill>
                <a:srgbClr val="56B4E9">
                  <a:alpha val="50000"/>
                </a:srgbClr>
              </a:solidFill>
              <a:ln w="25400">
                <a:noFill/>
              </a:ln>
              <a:effectLst/>
            </c:spPr>
            <c:extLst>
              <c:ext xmlns:c16="http://schemas.microsoft.com/office/drawing/2014/chart" uri="{C3380CC4-5D6E-409C-BE32-E72D297353CC}">
                <c16:uniqueId val="{0000001C-6B4C-4648-8628-E47BB8E374CA}"/>
              </c:ext>
            </c:extLst>
          </c:dPt>
          <c:dPt>
            <c:idx val="26"/>
            <c:invertIfNegative val="0"/>
            <c:bubble3D val="0"/>
            <c:spPr>
              <a:solidFill>
                <a:srgbClr val="56B4E9">
                  <a:alpha val="50000"/>
                </a:srgbClr>
              </a:solidFill>
              <a:ln w="25400">
                <a:noFill/>
              </a:ln>
              <a:effectLst/>
            </c:spPr>
            <c:extLst>
              <c:ext xmlns:c16="http://schemas.microsoft.com/office/drawing/2014/chart" uri="{C3380CC4-5D6E-409C-BE32-E72D297353CC}">
                <c16:uniqueId val="{0000001E-6B4C-4648-8628-E47BB8E374CA}"/>
              </c:ext>
            </c:extLst>
          </c:dPt>
          <c:cat>
            <c:numRef>
              <c:f>'G II.15'!$H$3:$H$30</c:f>
              <c:numCache>
                <c:formatCode>yyyy</c:formatCode>
                <c:ptCount val="28"/>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4</c:v>
                </c:pt>
              </c:numCache>
            </c:numRef>
          </c:cat>
          <c:val>
            <c:numRef>
              <c:f>'G II.15'!$J$3:$J$30</c:f>
              <c:numCache>
                <c:formatCode>#,##0.0</c:formatCode>
                <c:ptCount val="28"/>
                <c:pt idx="0">
                  <c:v>1.1000000000000001</c:v>
                </c:pt>
                <c:pt idx="1">
                  <c:v>0.8</c:v>
                </c:pt>
                <c:pt idx="2">
                  <c:v>0.8</c:v>
                </c:pt>
                <c:pt idx="3">
                  <c:v>1</c:v>
                </c:pt>
                <c:pt idx="4">
                  <c:v>1.1000000000000001</c:v>
                </c:pt>
                <c:pt idx="5">
                  <c:v>1.4</c:v>
                </c:pt>
                <c:pt idx="6">
                  <c:v>1.1000000000000001</c:v>
                </c:pt>
                <c:pt idx="7">
                  <c:v>-1</c:v>
                </c:pt>
                <c:pt idx="8">
                  <c:v>-3.1</c:v>
                </c:pt>
                <c:pt idx="9">
                  <c:v>-2.1</c:v>
                </c:pt>
                <c:pt idx="10">
                  <c:v>-1</c:v>
                </c:pt>
                <c:pt idx="11">
                  <c:v>-0.4</c:v>
                </c:pt>
                <c:pt idx="12">
                  <c:v>-0.5</c:v>
                </c:pt>
                <c:pt idx="13">
                  <c:v>-0.5</c:v>
                </c:pt>
                <c:pt idx="14">
                  <c:v>0.5</c:v>
                </c:pt>
                <c:pt idx="15">
                  <c:v>-1.1000000000000001</c:v>
                </c:pt>
                <c:pt idx="16">
                  <c:v>-2</c:v>
                </c:pt>
                <c:pt idx="17">
                  <c:v>-1.5</c:v>
                </c:pt>
                <c:pt idx="18">
                  <c:v>-1.5</c:v>
                </c:pt>
                <c:pt idx="19" formatCode="General">
                  <c:v>-2.7</c:v>
                </c:pt>
                <c:pt idx="20" formatCode="General">
                  <c:v>-10.8</c:v>
                </c:pt>
                <c:pt idx="21" formatCode="General">
                  <c:v>0.2</c:v>
                </c:pt>
                <c:pt idx="22" formatCode="General">
                  <c:v>-2.6</c:v>
                </c:pt>
                <c:pt idx="23" formatCode="General">
                  <c:v>-1.9</c:v>
                </c:pt>
                <c:pt idx="24" formatCode="General">
                  <c:v>-1.2</c:v>
                </c:pt>
                <c:pt idx="25" formatCode="General">
                  <c:v>-0.4</c:v>
                </c:pt>
                <c:pt idx="26" formatCode="0.0">
                  <c:v>-0.2</c:v>
                </c:pt>
                <c:pt idx="27" formatCode="0.0">
                  <c:v>-0.1</c:v>
                </c:pt>
              </c:numCache>
            </c:numRef>
          </c:val>
          <c:extLst>
            <c:ext xmlns:c16="http://schemas.microsoft.com/office/drawing/2014/chart" uri="{C3380CC4-5D6E-409C-BE32-E72D297353CC}">
              <c16:uniqueId val="{0000001F-6B4C-4648-8628-E47BB8E374CA}"/>
            </c:ext>
          </c:extLst>
        </c:ser>
        <c:dLbls>
          <c:showLegendKey val="0"/>
          <c:showVal val="0"/>
          <c:showCatName val="0"/>
          <c:showSerName val="0"/>
          <c:showPercent val="0"/>
          <c:showBubbleSize val="0"/>
        </c:dLbls>
        <c:gapWidth val="50"/>
        <c:overlap val="-10"/>
        <c:axId val="653495472"/>
        <c:axId val="653495864"/>
        <c:extLst/>
      </c:barChart>
      <c:dateAx>
        <c:axId val="65349547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653495864"/>
        <c:crosses val="autoZero"/>
        <c:auto val="1"/>
        <c:lblOffset val="100"/>
        <c:baseTimeUnit val="years"/>
        <c:majorUnit val="3"/>
        <c:majorTimeUnit val="years"/>
      </c:dateAx>
      <c:valAx>
        <c:axId val="653495864"/>
        <c:scaling>
          <c:orientation val="minMax"/>
          <c:max val="8"/>
          <c:min val="-12"/>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sz="850" b="0" i="0" u="none" strike="noStrike" kern="1200" baseline="0">
                <a:solidFill>
                  <a:srgbClr val="404040"/>
                </a:solidFill>
                <a:latin typeface="Frutiger LT 45 Light"/>
                <a:ea typeface="Frutiger LT 45 Light"/>
                <a:cs typeface="Frutiger LT 45 Light"/>
              </a:defRPr>
            </a:pPr>
            <a:endParaRPr lang="es-CL"/>
          </a:p>
        </c:txPr>
        <c:crossAx val="653495472"/>
        <c:crosses val="autoZero"/>
        <c:crossBetween val="between"/>
        <c:majorUnit val="4"/>
        <c:min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1191275053406"/>
          <c:y val="3.2231925871054105E-2"/>
          <c:w val="0.68619374053352833"/>
          <c:h val="3.3009733972734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1">
          <a:solidFill>
            <a:schemeClr val="tx1">
              <a:lumMod val="75000"/>
              <a:lumOff val="25000"/>
            </a:schemeClr>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16069701010785E-2"/>
          <c:y val="1.6061235039418E-2"/>
          <c:w val="0.96107762735867641"/>
          <c:h val="0.96746809489407648"/>
        </c:manualLayout>
      </c:layout>
      <c:barChart>
        <c:barDir val="col"/>
        <c:grouping val="stacked"/>
        <c:varyColors val="0"/>
        <c:ser>
          <c:idx val="0"/>
          <c:order val="0"/>
          <c:tx>
            <c:strRef>
              <c:f>'G II.16'!$I$2</c:f>
              <c:strCache>
                <c:ptCount val="1"/>
                <c:pt idx="0">
                  <c:v>Pesos</c:v>
                </c:pt>
              </c:strCache>
            </c:strRef>
          </c:tx>
          <c:spPr>
            <a:solidFill>
              <a:srgbClr val="E69F00"/>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078</c:v>
                </c:pt>
              </c:numCache>
            </c:numRef>
          </c:cat>
          <c:val>
            <c:numRef>
              <c:f>'G II.16'!$I$3:$I$5</c:f>
              <c:numCache>
                <c:formatCode>0.00</c:formatCode>
                <c:ptCount val="3"/>
                <c:pt idx="0">
                  <c:v>2.0428377658763144</c:v>
                </c:pt>
                <c:pt idx="1">
                  <c:v>11.395256184038516</c:v>
                </c:pt>
                <c:pt idx="2">
                  <c:v>11.182364393396051</c:v>
                </c:pt>
              </c:numCache>
            </c:numRef>
          </c:val>
          <c:extLst>
            <c:ext xmlns:c16="http://schemas.microsoft.com/office/drawing/2014/chart" uri="{C3380CC4-5D6E-409C-BE32-E72D297353CC}">
              <c16:uniqueId val="{00000000-17BE-4CD6-97F2-A690DEF203BA}"/>
            </c:ext>
          </c:extLst>
        </c:ser>
        <c:ser>
          <c:idx val="1"/>
          <c:order val="1"/>
          <c:tx>
            <c:strRef>
              <c:f>'G II.16'!$J$2</c:f>
              <c:strCache>
                <c:ptCount val="1"/>
                <c:pt idx="0">
                  <c:v>UF</c:v>
                </c:pt>
              </c:strCache>
            </c:strRef>
          </c:tx>
          <c:spPr>
            <a:solidFill>
              <a:srgbClr val="009E73"/>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078</c:v>
                </c:pt>
              </c:numCache>
            </c:numRef>
          </c:cat>
          <c:val>
            <c:numRef>
              <c:f>'G II.16'!$J$3:$J$5</c:f>
              <c:numCache>
                <c:formatCode>0.00</c:formatCode>
                <c:ptCount val="3"/>
                <c:pt idx="0">
                  <c:v>0.1240580551022559</c:v>
                </c:pt>
                <c:pt idx="1">
                  <c:v>2.0398566862011718</c:v>
                </c:pt>
                <c:pt idx="2">
                  <c:v>3.1669458820775582</c:v>
                </c:pt>
              </c:numCache>
            </c:numRef>
          </c:val>
          <c:extLst>
            <c:ext xmlns:c16="http://schemas.microsoft.com/office/drawing/2014/chart" uri="{C3380CC4-5D6E-409C-BE32-E72D297353CC}">
              <c16:uniqueId val="{00000001-17BE-4CD6-97F2-A690DEF203BA}"/>
            </c:ext>
          </c:extLst>
        </c:ser>
        <c:ser>
          <c:idx val="2"/>
          <c:order val="2"/>
          <c:tx>
            <c:strRef>
              <c:f>'G II.16'!$K$2</c:f>
              <c:strCache>
                <c:ptCount val="1"/>
                <c:pt idx="0">
                  <c:v>Moneda Extranjera</c:v>
                </c:pt>
              </c:strCache>
            </c:strRef>
          </c:tx>
          <c:spPr>
            <a:solidFill>
              <a:srgbClr val="0072B2"/>
            </a:solidFill>
            <a:ln>
              <a:noFill/>
            </a:ln>
            <a:effectLst/>
            <a:extLst>
              <a:ext uri="{91240B29-F687-4F45-9708-019B960494DF}">
                <a14:hiddenLine xmlns:a14="http://schemas.microsoft.com/office/drawing/2010/main">
                  <a:noFill/>
                </a14:hiddenLine>
              </a:ext>
            </a:extLst>
          </c:spPr>
          <c:invertIfNegative val="0"/>
          <c:cat>
            <c:numRef>
              <c:f>'G II.16'!$H$3:$H$5</c:f>
              <c:numCache>
                <c:formatCode>mmm\-yy</c:formatCode>
                <c:ptCount val="3"/>
                <c:pt idx="0">
                  <c:v>43709</c:v>
                </c:pt>
                <c:pt idx="1">
                  <c:v>44896</c:v>
                </c:pt>
                <c:pt idx="2">
                  <c:v>45078</c:v>
                </c:pt>
              </c:numCache>
            </c:numRef>
          </c:cat>
          <c:val>
            <c:numRef>
              <c:f>'G II.16'!$K$3:$K$5</c:f>
              <c:numCache>
                <c:formatCode>0.00</c:formatCode>
                <c:ptCount val="3"/>
                <c:pt idx="0">
                  <c:v>0.59627030951609938</c:v>
                </c:pt>
                <c:pt idx="1">
                  <c:v>2.0517763072855879</c:v>
                </c:pt>
                <c:pt idx="2">
                  <c:v>2.719893590950651</c:v>
                </c:pt>
              </c:numCache>
            </c:numRef>
          </c:val>
          <c:extLst>
            <c:ext xmlns:c16="http://schemas.microsoft.com/office/drawing/2014/chart" uri="{C3380CC4-5D6E-409C-BE32-E72D297353CC}">
              <c16:uniqueId val="{00000002-17BE-4CD6-97F2-A690DEF203BA}"/>
            </c:ext>
          </c:extLst>
        </c:ser>
        <c:dLbls>
          <c:showLegendKey val="0"/>
          <c:showVal val="0"/>
          <c:showCatName val="0"/>
          <c:showSerName val="0"/>
          <c:showPercent val="0"/>
          <c:showBubbleSize val="0"/>
        </c:dLbls>
        <c:gapWidth val="50"/>
        <c:overlap val="100"/>
        <c:axId val="2087922751"/>
        <c:axId val="2087921919"/>
      </c:barChart>
      <c:catAx>
        <c:axId val="2087922751"/>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87921919"/>
        <c:crosses val="autoZero"/>
        <c:auto val="0"/>
        <c:lblAlgn val="ctr"/>
        <c:lblOffset val="100"/>
        <c:tickMarkSkip val="6"/>
        <c:noMultiLvlLbl val="0"/>
      </c:catAx>
      <c:valAx>
        <c:axId val="2087921919"/>
        <c:scaling>
          <c:orientation val="minMax"/>
          <c:max val="2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lgn="ctr">
              <a:defRPr lang="en-US" sz="850" b="0" i="0" u="none" strike="noStrike" kern="1200" baseline="0">
                <a:solidFill>
                  <a:srgbClr val="404040"/>
                </a:solidFill>
                <a:latin typeface="Frutiger LT 45 Light"/>
                <a:ea typeface="Frutiger LT 45 Light"/>
                <a:cs typeface="Frutiger LT 45 Light"/>
              </a:defRPr>
            </a:pPr>
            <a:endParaRPr lang="es-CL"/>
          </a:p>
        </c:txPr>
        <c:crossAx val="2087922751"/>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2218538373821"/>
          <c:y val="3.6900687503062857E-2"/>
          <c:w val="0.69100972900407698"/>
          <c:h val="3.21224700788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79577375680118E-2"/>
          <c:y val="3.6208969315499613E-2"/>
          <c:w val="0.89332253574591924"/>
          <c:h val="0.89770952006294258"/>
        </c:manualLayout>
      </c:layout>
      <c:lineChart>
        <c:grouping val="standard"/>
        <c:varyColors val="0"/>
        <c:ser>
          <c:idx val="0"/>
          <c:order val="0"/>
          <c:tx>
            <c:strRef>
              <c:f>'G II.2'!$I$2</c:f>
              <c:strCache>
                <c:ptCount val="1"/>
                <c:pt idx="0">
                  <c:v>ROA (12m)</c:v>
                </c:pt>
              </c:strCache>
            </c:strRef>
          </c:tx>
          <c:spPr>
            <a:ln w="19050" cap="rnd">
              <a:solidFill>
                <a:srgbClr val="E69F00"/>
              </a:solidFill>
              <a:prstDash val="solid"/>
              <a:round/>
            </a:ln>
            <a:effectLst/>
          </c:spPr>
          <c:marker>
            <c:symbol val="none"/>
          </c:marker>
          <c:cat>
            <c:numRef>
              <c:f>'G II.2'!$H$3:$H$25</c:f>
              <c:numCache>
                <c:formatCode>m/d/yyyy</c:formatCode>
                <c:ptCount val="23"/>
                <c:pt idx="0">
                  <c:v>41974</c:v>
                </c:pt>
                <c:pt idx="1">
                  <c:v>42339</c:v>
                </c:pt>
                <c:pt idx="2">
                  <c:v>42705</c:v>
                </c:pt>
                <c:pt idx="3">
                  <c:v>43070</c:v>
                </c:pt>
                <c:pt idx="4">
                  <c:v>43435</c:v>
                </c:pt>
                <c:pt idx="5">
                  <c:v>43525</c:v>
                </c:pt>
                <c:pt idx="6">
                  <c:v>43617</c:v>
                </c:pt>
                <c:pt idx="7">
                  <c:v>43709</c:v>
                </c:pt>
                <c:pt idx="8">
                  <c:v>43800</c:v>
                </c:pt>
                <c:pt idx="9">
                  <c:v>43891</c:v>
                </c:pt>
                <c:pt idx="10">
                  <c:v>43983</c:v>
                </c:pt>
                <c:pt idx="11">
                  <c:v>44075</c:v>
                </c:pt>
                <c:pt idx="12">
                  <c:v>44166</c:v>
                </c:pt>
                <c:pt idx="13">
                  <c:v>44256</c:v>
                </c:pt>
                <c:pt idx="14">
                  <c:v>44348</c:v>
                </c:pt>
                <c:pt idx="15">
                  <c:v>44440</c:v>
                </c:pt>
                <c:pt idx="16">
                  <c:v>44531</c:v>
                </c:pt>
                <c:pt idx="17">
                  <c:v>44621</c:v>
                </c:pt>
                <c:pt idx="18">
                  <c:v>44713</c:v>
                </c:pt>
                <c:pt idx="19">
                  <c:v>44805</c:v>
                </c:pt>
                <c:pt idx="20">
                  <c:v>44896</c:v>
                </c:pt>
                <c:pt idx="21">
                  <c:v>44986</c:v>
                </c:pt>
                <c:pt idx="22">
                  <c:v>45078</c:v>
                </c:pt>
              </c:numCache>
            </c:numRef>
          </c:cat>
          <c:val>
            <c:numRef>
              <c:f>'G II.2'!$I$3:$I$25</c:f>
              <c:numCache>
                <c:formatCode>0.0</c:formatCode>
                <c:ptCount val="23"/>
                <c:pt idx="0">
                  <c:v>6.0826007701334097</c:v>
                </c:pt>
                <c:pt idx="1">
                  <c:v>5.9108224531974871</c:v>
                </c:pt>
                <c:pt idx="2">
                  <c:v>6.8913547654902523</c:v>
                </c:pt>
                <c:pt idx="3">
                  <c:v>6.5938836189499677</c:v>
                </c:pt>
                <c:pt idx="4">
                  <c:v>6.929659615652545</c:v>
                </c:pt>
                <c:pt idx="5">
                  <c:v>6.8848577708741665</c:v>
                </c:pt>
                <c:pt idx="6">
                  <c:v>6.4954788497741038</c:v>
                </c:pt>
                <c:pt idx="7">
                  <c:v>6.4134661884961446</c:v>
                </c:pt>
                <c:pt idx="8">
                  <c:v>5.4062537324443447</c:v>
                </c:pt>
                <c:pt idx="9">
                  <c:v>3.9388296125190361</c:v>
                </c:pt>
                <c:pt idx="10">
                  <c:v>2.76892981953812</c:v>
                </c:pt>
                <c:pt idx="11">
                  <c:v>1.7295143818545418</c:v>
                </c:pt>
                <c:pt idx="12">
                  <c:v>2.1226372109537786</c:v>
                </c:pt>
                <c:pt idx="13">
                  <c:v>3.4475668773913091</c:v>
                </c:pt>
                <c:pt idx="14">
                  <c:v>4.4943436088296265</c:v>
                </c:pt>
                <c:pt idx="15">
                  <c:v>6.4535247379488867</c:v>
                </c:pt>
                <c:pt idx="16">
                  <c:v>6.4335631028104636</c:v>
                </c:pt>
                <c:pt idx="17">
                  <c:v>7.3360393051854391</c:v>
                </c:pt>
                <c:pt idx="18">
                  <c:v>7.8871496911096859</c:v>
                </c:pt>
                <c:pt idx="19">
                  <c:v>7.4662776067881333</c:v>
                </c:pt>
                <c:pt idx="20">
                  <c:v>9.2409110803414336</c:v>
                </c:pt>
                <c:pt idx="21">
                  <c:v>9.5328811755884484</c:v>
                </c:pt>
                <c:pt idx="22">
                  <c:v>8.6339340816725745</c:v>
                </c:pt>
              </c:numCache>
            </c:numRef>
          </c:val>
          <c:smooth val="0"/>
          <c:extLst>
            <c:ext xmlns:c16="http://schemas.microsoft.com/office/drawing/2014/chart" uri="{C3380CC4-5D6E-409C-BE32-E72D297353CC}">
              <c16:uniqueId val="{00000000-9BCE-411F-9264-CA15E273DE39}"/>
            </c:ext>
          </c:extLst>
        </c:ser>
        <c:ser>
          <c:idx val="1"/>
          <c:order val="1"/>
          <c:tx>
            <c:strRef>
              <c:f>'G II.2'!$J$2</c:f>
              <c:strCache>
                <c:ptCount val="1"/>
                <c:pt idx="0">
                  <c:v>Cob. Int. (12m)</c:v>
                </c:pt>
              </c:strCache>
            </c:strRef>
          </c:tx>
          <c:spPr>
            <a:ln w="19050" cap="rnd">
              <a:solidFill>
                <a:srgbClr val="56B4E9"/>
              </a:solidFill>
              <a:prstDash val="solid"/>
              <a:round/>
            </a:ln>
            <a:effectLst/>
          </c:spPr>
          <c:marker>
            <c:symbol val="none"/>
          </c:marker>
          <c:cat>
            <c:numRef>
              <c:f>'G II.2'!$H$3:$H$25</c:f>
              <c:numCache>
                <c:formatCode>m/d/yyyy</c:formatCode>
                <c:ptCount val="23"/>
                <c:pt idx="0">
                  <c:v>41974</c:v>
                </c:pt>
                <c:pt idx="1">
                  <c:v>42339</c:v>
                </c:pt>
                <c:pt idx="2">
                  <c:v>42705</c:v>
                </c:pt>
                <c:pt idx="3">
                  <c:v>43070</c:v>
                </c:pt>
                <c:pt idx="4">
                  <c:v>43435</c:v>
                </c:pt>
                <c:pt idx="5">
                  <c:v>43525</c:v>
                </c:pt>
                <c:pt idx="6">
                  <c:v>43617</c:v>
                </c:pt>
                <c:pt idx="7">
                  <c:v>43709</c:v>
                </c:pt>
                <c:pt idx="8">
                  <c:v>43800</c:v>
                </c:pt>
                <c:pt idx="9">
                  <c:v>43891</c:v>
                </c:pt>
                <c:pt idx="10">
                  <c:v>43983</c:v>
                </c:pt>
                <c:pt idx="11">
                  <c:v>44075</c:v>
                </c:pt>
                <c:pt idx="12">
                  <c:v>44166</c:v>
                </c:pt>
                <c:pt idx="13">
                  <c:v>44256</c:v>
                </c:pt>
                <c:pt idx="14">
                  <c:v>44348</c:v>
                </c:pt>
                <c:pt idx="15">
                  <c:v>44440</c:v>
                </c:pt>
                <c:pt idx="16">
                  <c:v>44531</c:v>
                </c:pt>
                <c:pt idx="17">
                  <c:v>44621</c:v>
                </c:pt>
                <c:pt idx="18">
                  <c:v>44713</c:v>
                </c:pt>
                <c:pt idx="19">
                  <c:v>44805</c:v>
                </c:pt>
                <c:pt idx="20">
                  <c:v>44896</c:v>
                </c:pt>
                <c:pt idx="21">
                  <c:v>44986</c:v>
                </c:pt>
                <c:pt idx="22">
                  <c:v>45078</c:v>
                </c:pt>
              </c:numCache>
            </c:numRef>
          </c:cat>
          <c:val>
            <c:numRef>
              <c:f>'G II.2'!$J$3:$J$25</c:f>
              <c:numCache>
                <c:formatCode>0.0</c:formatCode>
                <c:ptCount val="23"/>
                <c:pt idx="0">
                  <c:v>3.0583284942110311</c:v>
                </c:pt>
                <c:pt idx="1">
                  <c:v>3.0639046601336175</c:v>
                </c:pt>
                <c:pt idx="2">
                  <c:v>3.2521963563741587</c:v>
                </c:pt>
                <c:pt idx="3">
                  <c:v>3.2650828118596822</c:v>
                </c:pt>
                <c:pt idx="4">
                  <c:v>3.5730182136026962</c:v>
                </c:pt>
                <c:pt idx="5">
                  <c:v>3.5115590034878368</c:v>
                </c:pt>
                <c:pt idx="6">
                  <c:v>3.2321263207076272</c:v>
                </c:pt>
                <c:pt idx="7">
                  <c:v>3.1159516478425973</c:v>
                </c:pt>
                <c:pt idx="8">
                  <c:v>2.9729794847614204</c:v>
                </c:pt>
                <c:pt idx="9">
                  <c:v>2.2782335745586577</c:v>
                </c:pt>
                <c:pt idx="10">
                  <c:v>1.7247419461341151</c:v>
                </c:pt>
                <c:pt idx="11">
                  <c:v>1.1751941473503429</c:v>
                </c:pt>
                <c:pt idx="12">
                  <c:v>1.0657170942949954</c:v>
                </c:pt>
                <c:pt idx="13">
                  <c:v>1.8398524274618542</c:v>
                </c:pt>
                <c:pt idx="14">
                  <c:v>2.1040532668086684</c:v>
                </c:pt>
                <c:pt idx="15">
                  <c:v>3.5114359904390504</c:v>
                </c:pt>
                <c:pt idx="16">
                  <c:v>3.157043486321029</c:v>
                </c:pt>
                <c:pt idx="17">
                  <c:v>3.6029887019461091</c:v>
                </c:pt>
                <c:pt idx="18">
                  <c:v>3.8632579273797441</c:v>
                </c:pt>
                <c:pt idx="19">
                  <c:v>3.261491584909558</c:v>
                </c:pt>
                <c:pt idx="20">
                  <c:v>3.8543737476984901</c:v>
                </c:pt>
                <c:pt idx="21">
                  <c:v>3.7486406474846636</c:v>
                </c:pt>
                <c:pt idx="22">
                  <c:v>3.2907235405018325</c:v>
                </c:pt>
              </c:numCache>
            </c:numRef>
          </c:val>
          <c:smooth val="0"/>
          <c:extLst>
            <c:ext xmlns:c16="http://schemas.microsoft.com/office/drawing/2014/chart" uri="{C3380CC4-5D6E-409C-BE32-E72D297353CC}">
              <c16:uniqueId val="{00000001-9BCE-411F-9264-CA15E273DE39}"/>
            </c:ext>
          </c:extLst>
        </c:ser>
        <c:dLbls>
          <c:showLegendKey val="0"/>
          <c:showVal val="0"/>
          <c:showCatName val="0"/>
          <c:showSerName val="0"/>
          <c:showPercent val="0"/>
          <c:showBubbleSize val="0"/>
        </c:dLbls>
        <c:marker val="1"/>
        <c:smooth val="0"/>
        <c:axId val="1066473408"/>
        <c:axId val="1142809776"/>
      </c:lineChart>
      <c:lineChart>
        <c:grouping val="standard"/>
        <c:varyColors val="0"/>
        <c:ser>
          <c:idx val="2"/>
          <c:order val="2"/>
          <c:tx>
            <c:strRef>
              <c:f>'G II.2'!$K$2</c:f>
              <c:strCache>
                <c:ptCount val="1"/>
                <c:pt idx="0">
                  <c:v>Endeudamiento (ED)</c:v>
                </c:pt>
              </c:strCache>
            </c:strRef>
          </c:tx>
          <c:spPr>
            <a:ln w="19050" cap="rnd">
              <a:solidFill>
                <a:srgbClr val="009E73"/>
              </a:solidFill>
              <a:prstDash val="solid"/>
              <a:round/>
            </a:ln>
            <a:effectLst/>
          </c:spPr>
          <c:marker>
            <c:symbol val="none"/>
          </c:marker>
          <c:cat>
            <c:numRef>
              <c:f>'G II.2'!$H$3:$H$25</c:f>
              <c:numCache>
                <c:formatCode>m/d/yyyy</c:formatCode>
                <c:ptCount val="23"/>
                <c:pt idx="0">
                  <c:v>41974</c:v>
                </c:pt>
                <c:pt idx="1">
                  <c:v>42339</c:v>
                </c:pt>
                <c:pt idx="2">
                  <c:v>42705</c:v>
                </c:pt>
                <c:pt idx="3">
                  <c:v>43070</c:v>
                </c:pt>
                <c:pt idx="4">
                  <c:v>43435</c:v>
                </c:pt>
                <c:pt idx="5">
                  <c:v>43525</c:v>
                </c:pt>
                <c:pt idx="6">
                  <c:v>43617</c:v>
                </c:pt>
                <c:pt idx="7">
                  <c:v>43709</c:v>
                </c:pt>
                <c:pt idx="8">
                  <c:v>43800</c:v>
                </c:pt>
                <c:pt idx="9">
                  <c:v>43891</c:v>
                </c:pt>
                <c:pt idx="10">
                  <c:v>43983</c:v>
                </c:pt>
                <c:pt idx="11">
                  <c:v>44075</c:v>
                </c:pt>
                <c:pt idx="12">
                  <c:v>44166</c:v>
                </c:pt>
                <c:pt idx="13">
                  <c:v>44256</c:v>
                </c:pt>
                <c:pt idx="14">
                  <c:v>44348</c:v>
                </c:pt>
                <c:pt idx="15">
                  <c:v>44440</c:v>
                </c:pt>
                <c:pt idx="16">
                  <c:v>44531</c:v>
                </c:pt>
                <c:pt idx="17">
                  <c:v>44621</c:v>
                </c:pt>
                <c:pt idx="18">
                  <c:v>44713</c:v>
                </c:pt>
                <c:pt idx="19">
                  <c:v>44805</c:v>
                </c:pt>
                <c:pt idx="20">
                  <c:v>44896</c:v>
                </c:pt>
                <c:pt idx="21">
                  <c:v>44986</c:v>
                </c:pt>
                <c:pt idx="22">
                  <c:v>45078</c:v>
                </c:pt>
              </c:numCache>
            </c:numRef>
          </c:cat>
          <c:val>
            <c:numRef>
              <c:f>'G II.2'!$K$3:$K$25</c:f>
              <c:numCache>
                <c:formatCode>0.0</c:formatCode>
                <c:ptCount val="23"/>
                <c:pt idx="0">
                  <c:v>0.72759185614415955</c:v>
                </c:pt>
                <c:pt idx="1">
                  <c:v>0.73210182030267923</c:v>
                </c:pt>
                <c:pt idx="2">
                  <c:v>0.75171304856718002</c:v>
                </c:pt>
                <c:pt idx="3">
                  <c:v>0.71447985707384221</c:v>
                </c:pt>
                <c:pt idx="4">
                  <c:v>0.74215312167911984</c:v>
                </c:pt>
                <c:pt idx="5">
                  <c:v>0.77417075404255875</c:v>
                </c:pt>
                <c:pt idx="6">
                  <c:v>0.7955190917463697</c:v>
                </c:pt>
                <c:pt idx="7">
                  <c:v>0.77982774167585645</c:v>
                </c:pt>
                <c:pt idx="8">
                  <c:v>0.79480531691572298</c:v>
                </c:pt>
                <c:pt idx="9">
                  <c:v>0.84880866596447169</c:v>
                </c:pt>
                <c:pt idx="10">
                  <c:v>0.77594643552997233</c:v>
                </c:pt>
                <c:pt idx="11">
                  <c:v>0.75091303387441377</c:v>
                </c:pt>
                <c:pt idx="12">
                  <c:v>0.74543414237932515</c:v>
                </c:pt>
                <c:pt idx="13">
                  <c:v>0.70986910232395306</c:v>
                </c:pt>
                <c:pt idx="14">
                  <c:v>0.67556116304048452</c:v>
                </c:pt>
                <c:pt idx="15">
                  <c:v>0.67893847898883264</c:v>
                </c:pt>
                <c:pt idx="16">
                  <c:v>0.7260038216754261</c:v>
                </c:pt>
                <c:pt idx="17">
                  <c:v>0.67879562946792771</c:v>
                </c:pt>
                <c:pt idx="18">
                  <c:v>0.70127266891315776</c:v>
                </c:pt>
                <c:pt idx="19">
                  <c:v>0.72519438692182603</c:v>
                </c:pt>
                <c:pt idx="20">
                  <c:v>0.80277157310858704</c:v>
                </c:pt>
                <c:pt idx="21">
                  <c:v>0.76617069595273191</c:v>
                </c:pt>
                <c:pt idx="22">
                  <c:v>0.76855833723173383</c:v>
                </c:pt>
              </c:numCache>
            </c:numRef>
          </c:val>
          <c:smooth val="0"/>
          <c:extLst>
            <c:ext xmlns:c16="http://schemas.microsoft.com/office/drawing/2014/chart" uri="{C3380CC4-5D6E-409C-BE32-E72D297353CC}">
              <c16:uniqueId val="{00000002-9BCE-411F-9264-CA15E273DE39}"/>
            </c:ext>
          </c:extLst>
        </c:ser>
        <c:dLbls>
          <c:showLegendKey val="0"/>
          <c:showVal val="0"/>
          <c:showCatName val="0"/>
          <c:showSerName val="0"/>
          <c:showPercent val="0"/>
          <c:showBubbleSize val="0"/>
        </c:dLbls>
        <c:marker val="1"/>
        <c:smooth val="0"/>
        <c:axId val="421822864"/>
        <c:axId val="504443280"/>
      </c:lineChart>
      <c:scatterChart>
        <c:scatterStyle val="lineMarker"/>
        <c:varyColors val="0"/>
        <c:ser>
          <c:idx val="3"/>
          <c:order val="3"/>
          <c:spPr>
            <a:ln w="25400" cap="rnd">
              <a:noFill/>
              <a:round/>
            </a:ln>
            <a:effectLst/>
          </c:spPr>
          <c:marker>
            <c:symbol val="none"/>
          </c:marker>
          <c:errBars>
            <c:errDir val="y"/>
            <c:errBarType val="both"/>
            <c:errValType val="fixedVal"/>
            <c:noEndCap val="1"/>
            <c:val val="14"/>
            <c:spPr>
              <a:noFill/>
              <a:ln w="19050" cap="flat" cmpd="sng" algn="ctr">
                <a:solidFill>
                  <a:srgbClr val="000000"/>
                </a:solidFill>
                <a:prstDash val="dash"/>
                <a:round/>
              </a:ln>
              <a:effectLst/>
            </c:spPr>
          </c:errBars>
          <c:xVal>
            <c:numRef>
              <c:f>'G II.2'!$H$3:$H$25</c:f>
              <c:numCache>
                <c:formatCode>m/d/yyyy</c:formatCode>
                <c:ptCount val="23"/>
                <c:pt idx="0">
                  <c:v>41974</c:v>
                </c:pt>
                <c:pt idx="1">
                  <c:v>42339</c:v>
                </c:pt>
                <c:pt idx="2">
                  <c:v>42705</c:v>
                </c:pt>
                <c:pt idx="3">
                  <c:v>43070</c:v>
                </c:pt>
                <c:pt idx="4">
                  <c:v>43435</c:v>
                </c:pt>
                <c:pt idx="5">
                  <c:v>43525</c:v>
                </c:pt>
                <c:pt idx="6">
                  <c:v>43617</c:v>
                </c:pt>
                <c:pt idx="7">
                  <c:v>43709</c:v>
                </c:pt>
                <c:pt idx="8">
                  <c:v>43800</c:v>
                </c:pt>
                <c:pt idx="9">
                  <c:v>43891</c:v>
                </c:pt>
                <c:pt idx="10">
                  <c:v>43983</c:v>
                </c:pt>
                <c:pt idx="11">
                  <c:v>44075</c:v>
                </c:pt>
                <c:pt idx="12">
                  <c:v>44166</c:v>
                </c:pt>
                <c:pt idx="13">
                  <c:v>44256</c:v>
                </c:pt>
                <c:pt idx="14">
                  <c:v>44348</c:v>
                </c:pt>
                <c:pt idx="15">
                  <c:v>44440</c:v>
                </c:pt>
                <c:pt idx="16">
                  <c:v>44531</c:v>
                </c:pt>
                <c:pt idx="17">
                  <c:v>44621</c:v>
                </c:pt>
                <c:pt idx="18">
                  <c:v>44713</c:v>
                </c:pt>
                <c:pt idx="19">
                  <c:v>44805</c:v>
                </c:pt>
                <c:pt idx="20">
                  <c:v>44896</c:v>
                </c:pt>
                <c:pt idx="21">
                  <c:v>44986</c:v>
                </c:pt>
                <c:pt idx="22">
                  <c:v>45078</c:v>
                </c:pt>
              </c:numCache>
            </c:numRef>
          </c:xVal>
          <c:yVal>
            <c:numRef>
              <c:f>'G II.2'!$L$3:$L$25</c:f>
              <c:numCache>
                <c:formatCode>General</c:formatCode>
                <c:ptCount val="23"/>
                <c:pt idx="20">
                  <c:v>0</c:v>
                </c:pt>
              </c:numCache>
            </c:numRef>
          </c:yVal>
          <c:smooth val="0"/>
          <c:extLst>
            <c:ext xmlns:c16="http://schemas.microsoft.com/office/drawing/2014/chart" uri="{C3380CC4-5D6E-409C-BE32-E72D297353CC}">
              <c16:uniqueId val="{00000003-9BCE-411F-9264-CA15E273DE39}"/>
            </c:ext>
          </c:extLst>
        </c:ser>
        <c:dLbls>
          <c:showLegendKey val="0"/>
          <c:showVal val="0"/>
          <c:showCatName val="0"/>
          <c:showSerName val="0"/>
          <c:showPercent val="0"/>
          <c:showBubbleSize val="0"/>
        </c:dLbls>
        <c:axId val="1066473408"/>
        <c:axId val="1142809776"/>
      </c:scatterChart>
      <c:dateAx>
        <c:axId val="1066473408"/>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42809776"/>
        <c:crosses val="autoZero"/>
        <c:auto val="1"/>
        <c:lblOffset val="100"/>
        <c:baseTimeUnit val="months"/>
        <c:majorUnit val="12"/>
      </c:dateAx>
      <c:valAx>
        <c:axId val="1142809776"/>
        <c:scaling>
          <c:orientation val="minMax"/>
          <c:max val="15"/>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66473408"/>
        <c:crosses val="autoZero"/>
        <c:crossBetween val="between"/>
        <c:majorUnit val="3"/>
      </c:valAx>
      <c:valAx>
        <c:axId val="504443280"/>
        <c:scaling>
          <c:orientation val="minMax"/>
          <c:max val="1"/>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1822864"/>
        <c:crosses val="max"/>
        <c:crossBetween val="between"/>
        <c:majorUnit val="0.2"/>
      </c:valAx>
      <c:dateAx>
        <c:axId val="421822864"/>
        <c:scaling>
          <c:orientation val="minMax"/>
        </c:scaling>
        <c:delete val="1"/>
        <c:axPos val="b"/>
        <c:numFmt formatCode="m/d/yyyy" sourceLinked="1"/>
        <c:majorTickMark val="out"/>
        <c:minorTickMark val="none"/>
        <c:tickLblPos val="nextTo"/>
        <c:crossAx val="50444328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50706246880231E-2"/>
          <c:y val="1.5682192345793575E-2"/>
          <c:w val="0.96365491364581246"/>
          <c:h val="0.94463599563244771"/>
        </c:manualLayout>
      </c:layout>
      <c:lineChart>
        <c:grouping val="standard"/>
        <c:varyColors val="0"/>
        <c:ser>
          <c:idx val="0"/>
          <c:order val="0"/>
          <c:tx>
            <c:strRef>
              <c:f>'G II.17'!$I$2</c:f>
              <c:strCache>
                <c:ptCount val="1"/>
                <c:pt idx="0">
                  <c:v>Efectiva</c:v>
                </c:pt>
              </c:strCache>
            </c:strRef>
          </c:tx>
          <c:spPr>
            <a:ln w="19050" cap="rnd">
              <a:solidFill>
                <a:schemeClr val="tx1"/>
              </a:solidFill>
              <a:round/>
            </a:ln>
            <a:effectLst/>
          </c:spPr>
          <c:marker>
            <c:symbol val="none"/>
          </c:marker>
          <c:cat>
            <c:numRef>
              <c:f>'G II.17'!$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7'!$I$3:$I$71</c:f>
              <c:numCache>
                <c:formatCode>0.0</c:formatCode>
                <c:ptCount val="69"/>
                <c:pt idx="0">
                  <c:v>13.99</c:v>
                </c:pt>
                <c:pt idx="1">
                  <c:v>13.9</c:v>
                </c:pt>
                <c:pt idx="2">
                  <c:v>12.75</c:v>
                </c:pt>
                <c:pt idx="3">
                  <c:v>13.08</c:v>
                </c:pt>
                <c:pt idx="4">
                  <c:v>12.97</c:v>
                </c:pt>
                <c:pt idx="5">
                  <c:v>12.7</c:v>
                </c:pt>
                <c:pt idx="6">
                  <c:v>13.19</c:v>
                </c:pt>
                <c:pt idx="7">
                  <c:v>12.89</c:v>
                </c:pt>
                <c:pt idx="8">
                  <c:v>12.78</c:v>
                </c:pt>
                <c:pt idx="9">
                  <c:v>13.07</c:v>
                </c:pt>
                <c:pt idx="10">
                  <c:v>13.29</c:v>
                </c:pt>
                <c:pt idx="11">
                  <c:v>13.46</c:v>
                </c:pt>
                <c:pt idx="12">
                  <c:v>14.04</c:v>
                </c:pt>
                <c:pt idx="13">
                  <c:v>13.78</c:v>
                </c:pt>
                <c:pt idx="14">
                  <c:v>12.26</c:v>
                </c:pt>
                <c:pt idx="15">
                  <c:v>12.59</c:v>
                </c:pt>
                <c:pt idx="16">
                  <c:v>12.22</c:v>
                </c:pt>
                <c:pt idx="17">
                  <c:v>12.08</c:v>
                </c:pt>
                <c:pt idx="18">
                  <c:v>12.2</c:v>
                </c:pt>
                <c:pt idx="19">
                  <c:v>11.68</c:v>
                </c:pt>
                <c:pt idx="20">
                  <c:v>11.4</c:v>
                </c:pt>
                <c:pt idx="21">
                  <c:v>11.52</c:v>
                </c:pt>
                <c:pt idx="22">
                  <c:v>11.7</c:v>
                </c:pt>
                <c:pt idx="23">
                  <c:v>12.01</c:v>
                </c:pt>
                <c:pt idx="24">
                  <c:v>12.57</c:v>
                </c:pt>
                <c:pt idx="25">
                  <c:v>12.58</c:v>
                </c:pt>
                <c:pt idx="26">
                  <c:v>12.34</c:v>
                </c:pt>
                <c:pt idx="27">
                  <c:v>9.34</c:v>
                </c:pt>
                <c:pt idx="28">
                  <c:v>10.94</c:v>
                </c:pt>
                <c:pt idx="29">
                  <c:v>11.52</c:v>
                </c:pt>
                <c:pt idx="30">
                  <c:v>11.32</c:v>
                </c:pt>
                <c:pt idx="31">
                  <c:v>10.81</c:v>
                </c:pt>
                <c:pt idx="32">
                  <c:v>10.38</c:v>
                </c:pt>
                <c:pt idx="33">
                  <c:v>10.79</c:v>
                </c:pt>
                <c:pt idx="34">
                  <c:v>10.69</c:v>
                </c:pt>
                <c:pt idx="35">
                  <c:v>10.6</c:v>
                </c:pt>
                <c:pt idx="36">
                  <c:v>10.75</c:v>
                </c:pt>
                <c:pt idx="37">
                  <c:v>11.15</c:v>
                </c:pt>
                <c:pt idx="38">
                  <c:v>9.7100000000000009</c:v>
                </c:pt>
                <c:pt idx="39">
                  <c:v>9.9700000000000006</c:v>
                </c:pt>
                <c:pt idx="40">
                  <c:v>9.58</c:v>
                </c:pt>
                <c:pt idx="41">
                  <c:v>9.8000000000000007</c:v>
                </c:pt>
                <c:pt idx="42">
                  <c:v>10.72</c:v>
                </c:pt>
                <c:pt idx="43">
                  <c:v>10.86</c:v>
                </c:pt>
                <c:pt idx="44">
                  <c:v>12.03</c:v>
                </c:pt>
                <c:pt idx="45">
                  <c:v>13.32</c:v>
                </c:pt>
                <c:pt idx="46">
                  <c:v>14.48</c:v>
                </c:pt>
                <c:pt idx="47">
                  <c:v>14.58</c:v>
                </c:pt>
                <c:pt idx="48">
                  <c:v>16</c:v>
                </c:pt>
                <c:pt idx="49">
                  <c:v>16.510000000000002</c:v>
                </c:pt>
                <c:pt idx="50">
                  <c:v>15.91</c:v>
                </c:pt>
                <c:pt idx="51">
                  <c:v>16.53</c:v>
                </c:pt>
                <c:pt idx="52">
                  <c:v>16.82</c:v>
                </c:pt>
                <c:pt idx="53">
                  <c:v>16.989999999999998</c:v>
                </c:pt>
                <c:pt idx="54">
                  <c:v>17.59</c:v>
                </c:pt>
                <c:pt idx="55">
                  <c:v>17.71</c:v>
                </c:pt>
                <c:pt idx="56">
                  <c:v>18.28</c:v>
                </c:pt>
                <c:pt idx="57">
                  <c:v>18.260000000000002</c:v>
                </c:pt>
                <c:pt idx="58">
                  <c:v>18.149999999999999</c:v>
                </c:pt>
                <c:pt idx="59">
                  <c:v>18.55</c:v>
                </c:pt>
                <c:pt idx="60">
                  <c:v>18.600000000000001</c:v>
                </c:pt>
                <c:pt idx="61">
                  <c:v>18.62</c:v>
                </c:pt>
                <c:pt idx="62">
                  <c:v>18</c:v>
                </c:pt>
                <c:pt idx="63">
                  <c:v>18.260000000000002</c:v>
                </c:pt>
                <c:pt idx="64">
                  <c:v>18.16</c:v>
                </c:pt>
                <c:pt idx="65">
                  <c:v>18.12</c:v>
                </c:pt>
                <c:pt idx="66">
                  <c:v>17.600000000000001</c:v>
                </c:pt>
                <c:pt idx="67">
                  <c:v>16.82</c:v>
                </c:pt>
                <c:pt idx="68">
                  <c:v>17.37</c:v>
                </c:pt>
              </c:numCache>
            </c:numRef>
          </c:val>
          <c:smooth val="0"/>
          <c:extLst>
            <c:ext xmlns:c16="http://schemas.microsoft.com/office/drawing/2014/chart" uri="{C3380CC4-5D6E-409C-BE32-E72D297353CC}">
              <c16:uniqueId val="{00000000-DB02-42AA-9023-2E44D9D922FE}"/>
            </c:ext>
          </c:extLst>
        </c:ser>
        <c:ser>
          <c:idx val="1"/>
          <c:order val="1"/>
          <c:tx>
            <c:strRef>
              <c:f>'G II.17'!$J$2</c:f>
              <c:strCache>
                <c:ptCount val="1"/>
                <c:pt idx="0">
                  <c:v>Estimada</c:v>
                </c:pt>
              </c:strCache>
            </c:strRef>
          </c:tx>
          <c:spPr>
            <a:ln w="19050" cap="rnd">
              <a:solidFill>
                <a:srgbClr val="00B050"/>
              </a:solidFill>
              <a:round/>
            </a:ln>
            <a:effectLst/>
          </c:spPr>
          <c:marker>
            <c:symbol val="none"/>
          </c:marker>
          <c:cat>
            <c:numRef>
              <c:f>'G II.17'!$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7'!$J$3:$J$71</c:f>
              <c:numCache>
                <c:formatCode>0.0</c:formatCode>
                <c:ptCount val="69"/>
                <c:pt idx="0">
                  <c:v>14.184669051762137</c:v>
                </c:pt>
                <c:pt idx="1">
                  <c:v>14.178141378302955</c:v>
                </c:pt>
                <c:pt idx="2">
                  <c:v>12.964240206830951</c:v>
                </c:pt>
                <c:pt idx="3">
                  <c:v>13.005324288091876</c:v>
                </c:pt>
                <c:pt idx="4">
                  <c:v>13.140213431482039</c:v>
                </c:pt>
                <c:pt idx="5">
                  <c:v>13.159963396199256</c:v>
                </c:pt>
                <c:pt idx="6">
                  <c:v>13.405130023351539</c:v>
                </c:pt>
                <c:pt idx="7">
                  <c:v>13.083943001776834</c:v>
                </c:pt>
                <c:pt idx="8">
                  <c:v>13.041529874892127</c:v>
                </c:pt>
                <c:pt idx="9">
                  <c:v>13.511199596551986</c:v>
                </c:pt>
                <c:pt idx="10">
                  <c:v>13.794252079224446</c:v>
                </c:pt>
                <c:pt idx="11">
                  <c:v>13.917411011334998</c:v>
                </c:pt>
                <c:pt idx="12">
                  <c:v>14.547355561515847</c:v>
                </c:pt>
                <c:pt idx="13">
                  <c:v>14.54817918176945</c:v>
                </c:pt>
                <c:pt idx="14">
                  <c:v>13.259922988281188</c:v>
                </c:pt>
                <c:pt idx="15">
                  <c:v>13.28818893939976</c:v>
                </c:pt>
                <c:pt idx="16">
                  <c:v>13.300930728503584</c:v>
                </c:pt>
                <c:pt idx="17">
                  <c:v>12.827796435241638</c:v>
                </c:pt>
                <c:pt idx="18">
                  <c:v>12.914439163754485</c:v>
                </c:pt>
                <c:pt idx="19">
                  <c:v>12.427291918523547</c:v>
                </c:pt>
                <c:pt idx="20">
                  <c:v>12.067296571534664</c:v>
                </c:pt>
                <c:pt idx="21">
                  <c:v>12.363650498975094</c:v>
                </c:pt>
                <c:pt idx="22">
                  <c:v>12.57897029337186</c:v>
                </c:pt>
                <c:pt idx="23">
                  <c:v>12.841226258653004</c:v>
                </c:pt>
                <c:pt idx="24">
                  <c:v>13.473045200207952</c:v>
                </c:pt>
                <c:pt idx="25">
                  <c:v>13.360185368589352</c:v>
                </c:pt>
                <c:pt idx="26">
                  <c:v>11.703169417181345</c:v>
                </c:pt>
                <c:pt idx="27">
                  <c:v>11.269411394613023</c:v>
                </c:pt>
                <c:pt idx="28">
                  <c:v>11.223282048220193</c:v>
                </c:pt>
                <c:pt idx="29">
                  <c:v>11.185426230104069</c:v>
                </c:pt>
                <c:pt idx="30">
                  <c:v>11.396505035063361</c:v>
                </c:pt>
                <c:pt idx="31">
                  <c:v>11.061346058530404</c:v>
                </c:pt>
                <c:pt idx="32">
                  <c:v>10.979748820104515</c:v>
                </c:pt>
                <c:pt idx="33">
                  <c:v>11.361621733154928</c:v>
                </c:pt>
                <c:pt idx="34">
                  <c:v>11.631962501430152</c:v>
                </c:pt>
                <c:pt idx="35">
                  <c:v>11.856697302717059</c:v>
                </c:pt>
                <c:pt idx="36">
                  <c:v>12.498674185252735</c:v>
                </c:pt>
                <c:pt idx="37">
                  <c:v>12.505817270562014</c:v>
                </c:pt>
                <c:pt idx="38">
                  <c:v>11.378122635670881</c:v>
                </c:pt>
                <c:pt idx="39">
                  <c:v>11.488508395560729</c:v>
                </c:pt>
                <c:pt idx="40">
                  <c:v>11.635141053104459</c:v>
                </c:pt>
                <c:pt idx="41">
                  <c:v>11.880617070595791</c:v>
                </c:pt>
                <c:pt idx="42">
                  <c:v>12.297171583912073</c:v>
                </c:pt>
                <c:pt idx="43">
                  <c:v>12.185217672106864</c:v>
                </c:pt>
                <c:pt idx="44">
                  <c:v>12.830166984329871</c:v>
                </c:pt>
                <c:pt idx="45">
                  <c:v>13.985253699388284</c:v>
                </c:pt>
                <c:pt idx="46">
                  <c:v>14.475397469924623</c:v>
                </c:pt>
                <c:pt idx="47">
                  <c:v>15.04700786594889</c:v>
                </c:pt>
                <c:pt idx="48">
                  <c:v>16.306111087542934</c:v>
                </c:pt>
                <c:pt idx="49">
                  <c:v>17.160533940350021</c:v>
                </c:pt>
                <c:pt idx="50">
                  <c:v>16.307244668621237</c:v>
                </c:pt>
                <c:pt idx="51">
                  <c:v>16.87434389793312</c:v>
                </c:pt>
                <c:pt idx="52">
                  <c:v>17.43144980055451</c:v>
                </c:pt>
                <c:pt idx="53">
                  <c:v>17.927292596809856</c:v>
                </c:pt>
                <c:pt idx="54">
                  <c:v>18.854252171476588</c:v>
                </c:pt>
                <c:pt idx="55">
                  <c:v>18.744050366868862</c:v>
                </c:pt>
                <c:pt idx="56">
                  <c:v>19.145622915837134</c:v>
                </c:pt>
                <c:pt idx="57">
                  <c:v>19.442670844685892</c:v>
                </c:pt>
                <c:pt idx="58">
                  <c:v>18.980998308605635</c:v>
                </c:pt>
                <c:pt idx="59">
                  <c:v>19.103843579478458</c:v>
                </c:pt>
                <c:pt idx="60">
                  <c:v>19.595433391328587</c:v>
                </c:pt>
                <c:pt idx="61">
                  <c:v>19.790467211175319</c:v>
                </c:pt>
                <c:pt idx="62">
                  <c:v>18.554239364416777</c:v>
                </c:pt>
                <c:pt idx="63">
                  <c:v>18.681005050493404</c:v>
                </c:pt>
                <c:pt idx="64">
                  <c:v>18.63288269940594</c:v>
                </c:pt>
                <c:pt idx="65">
                  <c:v>18.263105926328826</c:v>
                </c:pt>
                <c:pt idx="66">
                  <c:v>18.17569594844759</c:v>
                </c:pt>
                <c:pt idx="67">
                  <c:v>17.417641705063097</c:v>
                </c:pt>
                <c:pt idx="68">
                  <c:v>17.10680010813951</c:v>
                </c:pt>
              </c:numCache>
            </c:numRef>
          </c:val>
          <c:smooth val="0"/>
          <c:extLst>
            <c:ext xmlns:c16="http://schemas.microsoft.com/office/drawing/2014/chart" uri="{C3380CC4-5D6E-409C-BE32-E72D297353CC}">
              <c16:uniqueId val="{00000001-DB02-42AA-9023-2E44D9D922FE}"/>
            </c:ext>
          </c:extLst>
        </c:ser>
        <c:dLbls>
          <c:showLegendKey val="0"/>
          <c:showVal val="0"/>
          <c:showCatName val="0"/>
          <c:showSerName val="0"/>
          <c:showPercent val="0"/>
          <c:showBubbleSize val="0"/>
        </c:dLbls>
        <c:smooth val="0"/>
        <c:axId val="1330371039"/>
        <c:axId val="944597583"/>
      </c:lineChart>
      <c:dateAx>
        <c:axId val="13303710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44597583"/>
        <c:crosses val="autoZero"/>
        <c:auto val="1"/>
        <c:lblOffset val="100"/>
        <c:baseTimeUnit val="months"/>
        <c:majorUnit val="12"/>
      </c:dateAx>
      <c:valAx>
        <c:axId val="944597583"/>
        <c:scaling>
          <c:orientation val="minMax"/>
          <c:max val="2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0371039"/>
        <c:crosses val="autoZero"/>
        <c:crossBetween val="midCat"/>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5.876714375232947E-2"/>
          <c:y val="3.6029836914460739E-2"/>
          <c:w val="0.69286278420809233"/>
          <c:h val="7.149330131445905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99721580766144E-2"/>
          <c:y val="1.5914717166027468E-2"/>
          <c:w val="0.96730211762393747"/>
          <c:h val="0.95864241196937106"/>
        </c:manualLayout>
      </c:layout>
      <c:lineChart>
        <c:grouping val="standard"/>
        <c:varyColors val="0"/>
        <c:ser>
          <c:idx val="0"/>
          <c:order val="0"/>
          <c:tx>
            <c:strRef>
              <c:f>'G II.18'!$I$2</c:f>
              <c:strCache>
                <c:ptCount val="1"/>
                <c:pt idx="0">
                  <c:v>Sin Historia</c:v>
                </c:pt>
              </c:strCache>
            </c:strRef>
          </c:tx>
          <c:spPr>
            <a:ln w="19050" cap="rnd">
              <a:solidFill>
                <a:srgbClr val="0070C0"/>
              </a:solidFill>
              <a:round/>
            </a:ln>
            <a:effectLst/>
          </c:spPr>
          <c:marker>
            <c:symbol val="none"/>
          </c:marker>
          <c:cat>
            <c:numRef>
              <c:f>'G II.18'!$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8'!$I$3:$I$71</c:f>
              <c:numCache>
                <c:formatCode>0.0</c:formatCode>
                <c:ptCount val="69"/>
                <c:pt idx="0">
                  <c:v>21.515556666666665</c:v>
                </c:pt>
                <c:pt idx="1">
                  <c:v>21.515326666666667</c:v>
                </c:pt>
                <c:pt idx="2">
                  <c:v>21.193703333333332</c:v>
                </c:pt>
                <c:pt idx="3">
                  <c:v>22.237816666666664</c:v>
                </c:pt>
                <c:pt idx="4">
                  <c:v>21.951509999999999</c:v>
                </c:pt>
                <c:pt idx="5">
                  <c:v>22.263133333333332</c:v>
                </c:pt>
                <c:pt idx="6">
                  <c:v>22.909009999999999</c:v>
                </c:pt>
                <c:pt idx="7">
                  <c:v>23.293753333333331</c:v>
                </c:pt>
                <c:pt idx="8">
                  <c:v>23.076256666666666</c:v>
                </c:pt>
                <c:pt idx="9">
                  <c:v>22.588573333333333</c:v>
                </c:pt>
                <c:pt idx="10">
                  <c:v>22.689086666666668</c:v>
                </c:pt>
                <c:pt idx="11">
                  <c:v>23.135033333333336</c:v>
                </c:pt>
                <c:pt idx="12">
                  <c:v>22.3001</c:v>
                </c:pt>
                <c:pt idx="13">
                  <c:v>22.136216666666666</c:v>
                </c:pt>
                <c:pt idx="14">
                  <c:v>21.311466666666664</c:v>
                </c:pt>
                <c:pt idx="15">
                  <c:v>21.936343333333337</c:v>
                </c:pt>
                <c:pt idx="16">
                  <c:v>21.277919999999998</c:v>
                </c:pt>
                <c:pt idx="17">
                  <c:v>21.425049999999999</c:v>
                </c:pt>
                <c:pt idx="18">
                  <c:v>22.061716666666669</c:v>
                </c:pt>
                <c:pt idx="19">
                  <c:v>22.117513333333335</c:v>
                </c:pt>
                <c:pt idx="20">
                  <c:v>21.423313333333329</c:v>
                </c:pt>
                <c:pt idx="21">
                  <c:v>20.276296666666667</c:v>
                </c:pt>
                <c:pt idx="22">
                  <c:v>19.720650000000003</c:v>
                </c:pt>
                <c:pt idx="23">
                  <c:v>19.97869</c:v>
                </c:pt>
                <c:pt idx="24">
                  <c:v>19.139510000000001</c:v>
                </c:pt>
                <c:pt idx="25">
                  <c:v>19.162606666666669</c:v>
                </c:pt>
                <c:pt idx="26">
                  <c:v>18.861926666666665</c:v>
                </c:pt>
                <c:pt idx="27">
                  <c:v>19.372633333333333</c:v>
                </c:pt>
                <c:pt idx="28">
                  <c:v>19.065023333333333</c:v>
                </c:pt>
                <c:pt idx="29">
                  <c:v>18.819879999999998</c:v>
                </c:pt>
                <c:pt idx="30">
                  <c:v>18.165933333333331</c:v>
                </c:pt>
                <c:pt idx="31">
                  <c:v>17.683156666666665</c:v>
                </c:pt>
                <c:pt idx="32">
                  <c:v>16.810056666666668</c:v>
                </c:pt>
                <c:pt idx="33">
                  <c:v>16.677273333333332</c:v>
                </c:pt>
                <c:pt idx="34">
                  <c:v>16.23002</c:v>
                </c:pt>
                <c:pt idx="35">
                  <c:v>16.531796666666668</c:v>
                </c:pt>
                <c:pt idx="36">
                  <c:v>16.353336666666667</c:v>
                </c:pt>
                <c:pt idx="37">
                  <c:v>16.77064</c:v>
                </c:pt>
                <c:pt idx="38">
                  <c:v>17.200489999999999</c:v>
                </c:pt>
                <c:pt idx="39">
                  <c:v>17.786339999999999</c:v>
                </c:pt>
                <c:pt idx="40">
                  <c:v>17.787766666666666</c:v>
                </c:pt>
                <c:pt idx="41">
                  <c:v>17.161223333333332</c:v>
                </c:pt>
                <c:pt idx="42">
                  <c:v>17.066330000000001</c:v>
                </c:pt>
                <c:pt idx="43">
                  <c:v>17.572086666666667</c:v>
                </c:pt>
                <c:pt idx="44">
                  <c:v>18.578509999999998</c:v>
                </c:pt>
                <c:pt idx="45">
                  <c:v>19.761326666666665</c:v>
                </c:pt>
                <c:pt idx="46">
                  <c:v>20.678650000000001</c:v>
                </c:pt>
                <c:pt idx="47">
                  <c:v>21.383546666666664</c:v>
                </c:pt>
                <c:pt idx="48">
                  <c:v>21.215626666666665</c:v>
                </c:pt>
                <c:pt idx="49">
                  <c:v>21.51882333333333</c:v>
                </c:pt>
                <c:pt idx="50">
                  <c:v>21.857633333333329</c:v>
                </c:pt>
                <c:pt idx="51">
                  <c:v>22.526296666666667</c:v>
                </c:pt>
                <c:pt idx="52">
                  <c:v>22.788719999999998</c:v>
                </c:pt>
                <c:pt idx="53">
                  <c:v>23.029506666666666</c:v>
                </c:pt>
                <c:pt idx="54">
                  <c:v>23.063526666666665</c:v>
                </c:pt>
                <c:pt idx="55">
                  <c:v>23.076813333333334</c:v>
                </c:pt>
                <c:pt idx="56">
                  <c:v>23.614283333333333</c:v>
                </c:pt>
                <c:pt idx="57">
                  <c:v>24.203379999999999</c:v>
                </c:pt>
                <c:pt idx="58">
                  <c:v>24.660753333333332</c:v>
                </c:pt>
                <c:pt idx="59">
                  <c:v>25.171376666666664</c:v>
                </c:pt>
                <c:pt idx="60">
                  <c:v>25.399403333333328</c:v>
                </c:pt>
                <c:pt idx="61">
                  <c:v>25.946059999999999</c:v>
                </c:pt>
                <c:pt idx="62">
                  <c:v>26.304153333333332</c:v>
                </c:pt>
                <c:pt idx="63">
                  <c:v>27.218243333333334</c:v>
                </c:pt>
                <c:pt idx="64">
                  <c:v>28.158799999999999</c:v>
                </c:pt>
                <c:pt idx="65">
                  <c:v>28.462119999999999</c:v>
                </c:pt>
                <c:pt idx="66">
                  <c:v>28.821269999999998</c:v>
                </c:pt>
                <c:pt idx="67">
                  <c:v>28.889376666666664</c:v>
                </c:pt>
                <c:pt idx="68" formatCode="General">
                  <c:v>30.5</c:v>
                </c:pt>
              </c:numCache>
            </c:numRef>
          </c:val>
          <c:smooth val="0"/>
          <c:extLst>
            <c:ext xmlns:c16="http://schemas.microsoft.com/office/drawing/2014/chart" uri="{C3380CC4-5D6E-409C-BE32-E72D297353CC}">
              <c16:uniqueId val="{00000000-B9F6-4746-A11C-C2D3EE91AE1E}"/>
            </c:ext>
          </c:extLst>
        </c:ser>
        <c:ser>
          <c:idx val="1"/>
          <c:order val="1"/>
          <c:tx>
            <c:strRef>
              <c:f>'G II.18'!$J$2</c:f>
              <c:strCache>
                <c:ptCount val="1"/>
                <c:pt idx="0">
                  <c:v>Bajo</c:v>
                </c:pt>
              </c:strCache>
            </c:strRef>
          </c:tx>
          <c:spPr>
            <a:ln w="19050" cap="rnd">
              <a:solidFill>
                <a:schemeClr val="accent2"/>
              </a:solidFill>
              <a:round/>
            </a:ln>
            <a:effectLst/>
          </c:spPr>
          <c:marker>
            <c:symbol val="none"/>
          </c:marker>
          <c:cat>
            <c:numRef>
              <c:f>'G II.18'!$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8'!$J$3:$J$71</c:f>
              <c:numCache>
                <c:formatCode>0.0</c:formatCode>
                <c:ptCount val="69"/>
                <c:pt idx="0">
                  <c:v>15.785916666666667</c:v>
                </c:pt>
                <c:pt idx="1">
                  <c:v>15.860580000000001</c:v>
                </c:pt>
                <c:pt idx="2">
                  <c:v>15.46264</c:v>
                </c:pt>
                <c:pt idx="3">
                  <c:v>15.352790000000001</c:v>
                </c:pt>
                <c:pt idx="4">
                  <c:v>15.071256666666669</c:v>
                </c:pt>
                <c:pt idx="5">
                  <c:v>15.067203333333334</c:v>
                </c:pt>
                <c:pt idx="6">
                  <c:v>15.138716666666667</c:v>
                </c:pt>
                <c:pt idx="7">
                  <c:v>15.175779999999998</c:v>
                </c:pt>
                <c:pt idx="8">
                  <c:v>15.18895</c:v>
                </c:pt>
                <c:pt idx="9">
                  <c:v>15.002973333333335</c:v>
                </c:pt>
                <c:pt idx="10">
                  <c:v>15.097903333333335</c:v>
                </c:pt>
                <c:pt idx="11">
                  <c:v>15.339509999999999</c:v>
                </c:pt>
                <c:pt idx="12">
                  <c:v>15.607283333333335</c:v>
                </c:pt>
                <c:pt idx="13">
                  <c:v>15.810846666666668</c:v>
                </c:pt>
                <c:pt idx="14">
                  <c:v>15.5023</c:v>
                </c:pt>
                <c:pt idx="15">
                  <c:v>15.214323333333333</c:v>
                </c:pt>
                <c:pt idx="16">
                  <c:v>14.573720000000002</c:v>
                </c:pt>
                <c:pt idx="17">
                  <c:v>14.335873333333334</c:v>
                </c:pt>
                <c:pt idx="18">
                  <c:v>14.102883333333333</c:v>
                </c:pt>
                <c:pt idx="19">
                  <c:v>13.956516666666666</c:v>
                </c:pt>
                <c:pt idx="20">
                  <c:v>13.675056666666668</c:v>
                </c:pt>
                <c:pt idx="21">
                  <c:v>13.322416666666667</c:v>
                </c:pt>
                <c:pt idx="22">
                  <c:v>13.330489999999999</c:v>
                </c:pt>
                <c:pt idx="23">
                  <c:v>13.59925</c:v>
                </c:pt>
                <c:pt idx="24">
                  <c:v>13.910813333333332</c:v>
                </c:pt>
                <c:pt idx="25">
                  <c:v>14.205043333333334</c:v>
                </c:pt>
                <c:pt idx="26">
                  <c:v>14.371393333333332</c:v>
                </c:pt>
                <c:pt idx="27">
                  <c:v>14.382060000000001</c:v>
                </c:pt>
                <c:pt idx="28">
                  <c:v>14.097653333333334</c:v>
                </c:pt>
                <c:pt idx="29">
                  <c:v>13.891713333333334</c:v>
                </c:pt>
                <c:pt idx="30">
                  <c:v>13.684473333333335</c:v>
                </c:pt>
                <c:pt idx="31">
                  <c:v>13.406483333333334</c:v>
                </c:pt>
                <c:pt idx="32">
                  <c:v>12.916490000000001</c:v>
                </c:pt>
                <c:pt idx="33">
                  <c:v>12.617393333333332</c:v>
                </c:pt>
                <c:pt idx="34">
                  <c:v>12.460083333333335</c:v>
                </c:pt>
                <c:pt idx="35">
                  <c:v>12.54307</c:v>
                </c:pt>
                <c:pt idx="36">
                  <c:v>12.303833333333335</c:v>
                </c:pt>
                <c:pt idx="37">
                  <c:v>12.308023333333333</c:v>
                </c:pt>
                <c:pt idx="38">
                  <c:v>11.928693333333333</c:v>
                </c:pt>
                <c:pt idx="39">
                  <c:v>11.940316666666666</c:v>
                </c:pt>
                <c:pt idx="40">
                  <c:v>11.593553333333332</c:v>
                </c:pt>
                <c:pt idx="41">
                  <c:v>11.588733333333332</c:v>
                </c:pt>
                <c:pt idx="42">
                  <c:v>11.768186666666665</c:v>
                </c:pt>
                <c:pt idx="43">
                  <c:v>12.120396666666666</c:v>
                </c:pt>
                <c:pt idx="44">
                  <c:v>12.787976666666667</c:v>
                </c:pt>
                <c:pt idx="45">
                  <c:v>13.592656666666665</c:v>
                </c:pt>
                <c:pt idx="46">
                  <c:v>14.708179999999999</c:v>
                </c:pt>
                <c:pt idx="47">
                  <c:v>15.488216666666666</c:v>
                </c:pt>
                <c:pt idx="48">
                  <c:v>16.126290000000001</c:v>
                </c:pt>
                <c:pt idx="49">
                  <c:v>16.781020000000002</c:v>
                </c:pt>
                <c:pt idx="50">
                  <c:v>17.283633333333334</c:v>
                </c:pt>
                <c:pt idx="51">
                  <c:v>17.700506666666666</c:v>
                </c:pt>
                <c:pt idx="52">
                  <c:v>17.859396666666669</c:v>
                </c:pt>
                <c:pt idx="53">
                  <c:v>18.212176666666668</c:v>
                </c:pt>
                <c:pt idx="54">
                  <c:v>18.64945333333333</c:v>
                </c:pt>
                <c:pt idx="55">
                  <c:v>19.132733333333334</c:v>
                </c:pt>
                <c:pt idx="56">
                  <c:v>19.835793333333331</c:v>
                </c:pt>
                <c:pt idx="57">
                  <c:v>20.223636666666668</c:v>
                </c:pt>
                <c:pt idx="58">
                  <c:v>20.435066666666668</c:v>
                </c:pt>
                <c:pt idx="59">
                  <c:v>20.524136666666667</c:v>
                </c:pt>
                <c:pt idx="60">
                  <c:v>20.468039999999998</c:v>
                </c:pt>
                <c:pt idx="61">
                  <c:v>20.632726666666667</c:v>
                </c:pt>
                <c:pt idx="62">
                  <c:v>20.481496666666668</c:v>
                </c:pt>
                <c:pt idx="63">
                  <c:v>20.623386666666665</c:v>
                </c:pt>
                <c:pt idx="64">
                  <c:v>20.633323333333333</c:v>
                </c:pt>
                <c:pt idx="65">
                  <c:v>20.795719999999999</c:v>
                </c:pt>
                <c:pt idx="66">
                  <c:v>20.679513333333333</c:v>
                </c:pt>
                <c:pt idx="67">
                  <c:v>20.052133333333334</c:v>
                </c:pt>
                <c:pt idx="68" formatCode="General">
                  <c:v>19.7</c:v>
                </c:pt>
              </c:numCache>
            </c:numRef>
          </c:val>
          <c:smooth val="0"/>
          <c:extLst>
            <c:ext xmlns:c16="http://schemas.microsoft.com/office/drawing/2014/chart" uri="{C3380CC4-5D6E-409C-BE32-E72D297353CC}">
              <c16:uniqueId val="{00000001-B9F6-4746-A11C-C2D3EE91AE1E}"/>
            </c:ext>
          </c:extLst>
        </c:ser>
        <c:ser>
          <c:idx val="2"/>
          <c:order val="2"/>
          <c:tx>
            <c:strRef>
              <c:f>'G II.18'!$K$2</c:f>
              <c:strCache>
                <c:ptCount val="1"/>
                <c:pt idx="0">
                  <c:v>Medio</c:v>
                </c:pt>
              </c:strCache>
            </c:strRef>
          </c:tx>
          <c:spPr>
            <a:ln w="19050" cap="rnd">
              <a:solidFill>
                <a:srgbClr val="00B050"/>
              </a:solidFill>
              <a:round/>
            </a:ln>
            <a:effectLst/>
          </c:spPr>
          <c:marker>
            <c:symbol val="none"/>
          </c:marker>
          <c:cat>
            <c:numRef>
              <c:f>'G II.18'!$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8'!$K$3:$K$71</c:f>
              <c:numCache>
                <c:formatCode>0.0</c:formatCode>
                <c:ptCount val="69"/>
                <c:pt idx="0">
                  <c:v>15.512953333333334</c:v>
                </c:pt>
                <c:pt idx="1">
                  <c:v>15.654666666666666</c:v>
                </c:pt>
                <c:pt idx="2">
                  <c:v>15.421963333333332</c:v>
                </c:pt>
                <c:pt idx="3">
                  <c:v>15.333593333333333</c:v>
                </c:pt>
                <c:pt idx="4">
                  <c:v>15.028653333333333</c:v>
                </c:pt>
                <c:pt idx="5">
                  <c:v>14.997669999999999</c:v>
                </c:pt>
                <c:pt idx="6">
                  <c:v>15.062620000000001</c:v>
                </c:pt>
                <c:pt idx="7">
                  <c:v>15.087569999999999</c:v>
                </c:pt>
                <c:pt idx="8">
                  <c:v>15.028873333333332</c:v>
                </c:pt>
                <c:pt idx="9">
                  <c:v>14.86586</c:v>
                </c:pt>
                <c:pt idx="10">
                  <c:v>14.958946666666668</c:v>
                </c:pt>
                <c:pt idx="11">
                  <c:v>15.161706666666667</c:v>
                </c:pt>
                <c:pt idx="12">
                  <c:v>15.338453333333334</c:v>
                </c:pt>
                <c:pt idx="13">
                  <c:v>15.514096666666667</c:v>
                </c:pt>
                <c:pt idx="14">
                  <c:v>15.257540000000001</c:v>
                </c:pt>
                <c:pt idx="15">
                  <c:v>15.089426666666668</c:v>
                </c:pt>
                <c:pt idx="16">
                  <c:v>14.540633333333334</c:v>
                </c:pt>
                <c:pt idx="17">
                  <c:v>14.358040000000001</c:v>
                </c:pt>
                <c:pt idx="18">
                  <c:v>14.136383333333333</c:v>
                </c:pt>
                <c:pt idx="19">
                  <c:v>14.022513333333334</c:v>
                </c:pt>
                <c:pt idx="20">
                  <c:v>13.784336666666666</c:v>
                </c:pt>
                <c:pt idx="21">
                  <c:v>13.521009999999999</c:v>
                </c:pt>
                <c:pt idx="22">
                  <c:v>13.449583333333331</c:v>
                </c:pt>
                <c:pt idx="23">
                  <c:v>13.654076666666668</c:v>
                </c:pt>
                <c:pt idx="24">
                  <c:v>13.912153333333334</c:v>
                </c:pt>
                <c:pt idx="25">
                  <c:v>14.262476666666666</c:v>
                </c:pt>
                <c:pt idx="26">
                  <c:v>14.45438</c:v>
                </c:pt>
                <c:pt idx="27">
                  <c:v>14.361933333333333</c:v>
                </c:pt>
                <c:pt idx="28">
                  <c:v>14.198036666666667</c:v>
                </c:pt>
                <c:pt idx="29">
                  <c:v>14.096466666666666</c:v>
                </c:pt>
                <c:pt idx="30">
                  <c:v>14.082763333333332</c:v>
                </c:pt>
                <c:pt idx="31">
                  <c:v>13.805803333333335</c:v>
                </c:pt>
                <c:pt idx="32">
                  <c:v>13.31977</c:v>
                </c:pt>
                <c:pt idx="33">
                  <c:v>12.891599999999999</c:v>
                </c:pt>
                <c:pt idx="34">
                  <c:v>12.609286666666668</c:v>
                </c:pt>
                <c:pt idx="35">
                  <c:v>12.650373333333333</c:v>
                </c:pt>
                <c:pt idx="36">
                  <c:v>12.501163333333333</c:v>
                </c:pt>
                <c:pt idx="37">
                  <c:v>12.615180000000001</c:v>
                </c:pt>
                <c:pt idx="38">
                  <c:v>12.3131</c:v>
                </c:pt>
                <c:pt idx="39">
                  <c:v>12.326823333333335</c:v>
                </c:pt>
                <c:pt idx="40">
                  <c:v>12.028623333333334</c:v>
                </c:pt>
                <c:pt idx="41">
                  <c:v>12.004406666666666</c:v>
                </c:pt>
                <c:pt idx="42">
                  <c:v>12.211053333333334</c:v>
                </c:pt>
                <c:pt idx="43">
                  <c:v>12.495433333333333</c:v>
                </c:pt>
                <c:pt idx="44">
                  <c:v>13.162346666666666</c:v>
                </c:pt>
                <c:pt idx="45">
                  <c:v>13.990896666666666</c:v>
                </c:pt>
                <c:pt idx="46">
                  <c:v>15.110036666666668</c:v>
                </c:pt>
                <c:pt idx="47">
                  <c:v>15.856013333333332</c:v>
                </c:pt>
                <c:pt idx="48">
                  <c:v>16.465296666666667</c:v>
                </c:pt>
                <c:pt idx="49">
                  <c:v>17.140090000000001</c:v>
                </c:pt>
                <c:pt idx="50">
                  <c:v>17.72072</c:v>
                </c:pt>
                <c:pt idx="51">
                  <c:v>18.186163333333333</c:v>
                </c:pt>
                <c:pt idx="52">
                  <c:v>18.453153333333333</c:v>
                </c:pt>
                <c:pt idx="53">
                  <c:v>18.771013333333332</c:v>
                </c:pt>
                <c:pt idx="54">
                  <c:v>19.156090000000003</c:v>
                </c:pt>
                <c:pt idx="55">
                  <c:v>19.529096666666664</c:v>
                </c:pt>
                <c:pt idx="56">
                  <c:v>20.178290000000001</c:v>
                </c:pt>
                <c:pt idx="57">
                  <c:v>20.497946666666667</c:v>
                </c:pt>
                <c:pt idx="58">
                  <c:v>20.667903333333332</c:v>
                </c:pt>
                <c:pt idx="59">
                  <c:v>20.70904333333333</c:v>
                </c:pt>
                <c:pt idx="60">
                  <c:v>20.613133333333334</c:v>
                </c:pt>
                <c:pt idx="61">
                  <c:v>20.737269999999999</c:v>
                </c:pt>
                <c:pt idx="62">
                  <c:v>20.584916666666668</c:v>
                </c:pt>
                <c:pt idx="63">
                  <c:v>20.7011</c:v>
                </c:pt>
                <c:pt idx="64">
                  <c:v>20.757886666666668</c:v>
                </c:pt>
                <c:pt idx="65">
                  <c:v>21.076073333333337</c:v>
                </c:pt>
                <c:pt idx="66">
                  <c:v>21.120859999999997</c:v>
                </c:pt>
                <c:pt idx="67">
                  <c:v>20.688643333333335</c:v>
                </c:pt>
                <c:pt idx="68" formatCode="General">
                  <c:v>20.399999999999999</c:v>
                </c:pt>
              </c:numCache>
            </c:numRef>
          </c:val>
          <c:smooth val="0"/>
          <c:extLst>
            <c:ext xmlns:c16="http://schemas.microsoft.com/office/drawing/2014/chart" uri="{C3380CC4-5D6E-409C-BE32-E72D297353CC}">
              <c16:uniqueId val="{00000002-B9F6-4746-A11C-C2D3EE91AE1E}"/>
            </c:ext>
          </c:extLst>
        </c:ser>
        <c:ser>
          <c:idx val="3"/>
          <c:order val="3"/>
          <c:tx>
            <c:strRef>
              <c:f>'G II.18'!$L$2</c:f>
              <c:strCache>
                <c:ptCount val="1"/>
                <c:pt idx="0">
                  <c:v>Alto</c:v>
                </c:pt>
              </c:strCache>
            </c:strRef>
          </c:tx>
          <c:spPr>
            <a:ln w="19050" cap="rnd">
              <a:solidFill>
                <a:schemeClr val="bg1">
                  <a:lumMod val="50000"/>
                </a:schemeClr>
              </a:solidFill>
              <a:round/>
            </a:ln>
            <a:effectLst/>
          </c:spPr>
          <c:marker>
            <c:symbol val="none"/>
          </c:marker>
          <c:cat>
            <c:numRef>
              <c:f>'G II.18'!$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8'!$L$3:$L$71</c:f>
              <c:numCache>
                <c:formatCode>0.0</c:formatCode>
                <c:ptCount val="69"/>
                <c:pt idx="0">
                  <c:v>16.853313333333332</c:v>
                </c:pt>
                <c:pt idx="1">
                  <c:v>16.995000000000001</c:v>
                </c:pt>
                <c:pt idx="2">
                  <c:v>16.711116666666669</c:v>
                </c:pt>
                <c:pt idx="3">
                  <c:v>16.558123333333334</c:v>
                </c:pt>
                <c:pt idx="4">
                  <c:v>16.309093333333333</c:v>
                </c:pt>
                <c:pt idx="5">
                  <c:v>16.227556666666668</c:v>
                </c:pt>
                <c:pt idx="6">
                  <c:v>16.355549999999997</c:v>
                </c:pt>
                <c:pt idx="7">
                  <c:v>16.433123333333331</c:v>
                </c:pt>
                <c:pt idx="8">
                  <c:v>16.456520000000001</c:v>
                </c:pt>
                <c:pt idx="9">
                  <c:v>16.428479999999997</c:v>
                </c:pt>
                <c:pt idx="10">
                  <c:v>16.462099999999996</c:v>
                </c:pt>
                <c:pt idx="11">
                  <c:v>16.612950000000001</c:v>
                </c:pt>
                <c:pt idx="12">
                  <c:v>16.717426666666668</c:v>
                </c:pt>
                <c:pt idx="13">
                  <c:v>17.00939</c:v>
                </c:pt>
                <c:pt idx="14">
                  <c:v>16.873616666666663</c:v>
                </c:pt>
                <c:pt idx="15">
                  <c:v>16.716083333333334</c:v>
                </c:pt>
                <c:pt idx="16">
                  <c:v>16.105926666666665</c:v>
                </c:pt>
                <c:pt idx="17">
                  <c:v>15.852933333333334</c:v>
                </c:pt>
                <c:pt idx="18">
                  <c:v>15.630143333333335</c:v>
                </c:pt>
                <c:pt idx="19">
                  <c:v>15.650330000000002</c:v>
                </c:pt>
                <c:pt idx="20">
                  <c:v>15.442233333333334</c:v>
                </c:pt>
                <c:pt idx="21">
                  <c:v>15.243383333333332</c:v>
                </c:pt>
                <c:pt idx="22">
                  <c:v>14.991233333333334</c:v>
                </c:pt>
                <c:pt idx="23">
                  <c:v>15.033136666666669</c:v>
                </c:pt>
                <c:pt idx="24">
                  <c:v>15.040026666666668</c:v>
                </c:pt>
                <c:pt idx="25">
                  <c:v>15.31203</c:v>
                </c:pt>
                <c:pt idx="26">
                  <c:v>15.583710000000002</c:v>
                </c:pt>
                <c:pt idx="27">
                  <c:v>15.66755</c:v>
                </c:pt>
                <c:pt idx="28">
                  <c:v>15.478953333333331</c:v>
                </c:pt>
                <c:pt idx="29">
                  <c:v>15.271183333333335</c:v>
                </c:pt>
                <c:pt idx="30">
                  <c:v>15.14288</c:v>
                </c:pt>
                <c:pt idx="31">
                  <c:v>14.79945</c:v>
                </c:pt>
                <c:pt idx="32">
                  <c:v>14.307553333333333</c:v>
                </c:pt>
                <c:pt idx="33">
                  <c:v>13.95937</c:v>
                </c:pt>
                <c:pt idx="34">
                  <c:v>13.762480000000002</c:v>
                </c:pt>
                <c:pt idx="35">
                  <c:v>14.026943333333334</c:v>
                </c:pt>
                <c:pt idx="36">
                  <c:v>13.978873333333333</c:v>
                </c:pt>
                <c:pt idx="37">
                  <c:v>14.22105</c:v>
                </c:pt>
                <c:pt idx="38">
                  <c:v>13.890236666666667</c:v>
                </c:pt>
                <c:pt idx="39">
                  <c:v>14.071300000000001</c:v>
                </c:pt>
                <c:pt idx="40">
                  <c:v>13.81489</c:v>
                </c:pt>
                <c:pt idx="41">
                  <c:v>13.802390000000001</c:v>
                </c:pt>
                <c:pt idx="42">
                  <c:v>13.870366666666667</c:v>
                </c:pt>
                <c:pt idx="43">
                  <c:v>14.091733333333332</c:v>
                </c:pt>
                <c:pt idx="44">
                  <c:v>14.779640000000001</c:v>
                </c:pt>
                <c:pt idx="45">
                  <c:v>15.617516666666667</c:v>
                </c:pt>
                <c:pt idx="46">
                  <c:v>16.770683333333334</c:v>
                </c:pt>
                <c:pt idx="47">
                  <c:v>17.497306666666667</c:v>
                </c:pt>
                <c:pt idx="48">
                  <c:v>18.029756666666668</c:v>
                </c:pt>
                <c:pt idx="49">
                  <c:v>18.786863333333333</c:v>
                </c:pt>
                <c:pt idx="50">
                  <c:v>19.529633333333333</c:v>
                </c:pt>
                <c:pt idx="51">
                  <c:v>20.071186666666666</c:v>
                </c:pt>
                <c:pt idx="52">
                  <c:v>20.303619999999999</c:v>
                </c:pt>
                <c:pt idx="53">
                  <c:v>20.577833333333334</c:v>
                </c:pt>
                <c:pt idx="54">
                  <c:v>20.95496</c:v>
                </c:pt>
                <c:pt idx="55">
                  <c:v>21.23508</c:v>
                </c:pt>
                <c:pt idx="56">
                  <c:v>21.685950000000002</c:v>
                </c:pt>
                <c:pt idx="57">
                  <c:v>21.986739999999998</c:v>
                </c:pt>
                <c:pt idx="58">
                  <c:v>22.188980000000001</c:v>
                </c:pt>
                <c:pt idx="59">
                  <c:v>22.340689999999999</c:v>
                </c:pt>
                <c:pt idx="60">
                  <c:v>22.157030000000002</c:v>
                </c:pt>
                <c:pt idx="61">
                  <c:v>22.209276666666668</c:v>
                </c:pt>
                <c:pt idx="62">
                  <c:v>22.082509999999999</c:v>
                </c:pt>
                <c:pt idx="63">
                  <c:v>22.343399999999999</c:v>
                </c:pt>
                <c:pt idx="64">
                  <c:v>22.612586666666669</c:v>
                </c:pt>
                <c:pt idx="65">
                  <c:v>23.008863333333334</c:v>
                </c:pt>
                <c:pt idx="66">
                  <c:v>23.262240000000002</c:v>
                </c:pt>
                <c:pt idx="67">
                  <c:v>22.939463333333332</c:v>
                </c:pt>
                <c:pt idx="68" formatCode="General">
                  <c:v>22.9</c:v>
                </c:pt>
              </c:numCache>
            </c:numRef>
          </c:val>
          <c:smooth val="0"/>
          <c:extLst>
            <c:ext xmlns:c16="http://schemas.microsoft.com/office/drawing/2014/chart" uri="{C3380CC4-5D6E-409C-BE32-E72D297353CC}">
              <c16:uniqueId val="{00000003-B9F6-4746-A11C-C2D3EE91AE1E}"/>
            </c:ext>
          </c:extLst>
        </c:ser>
        <c:ser>
          <c:idx val="4"/>
          <c:order val="4"/>
          <c:tx>
            <c:strRef>
              <c:f>'G II.18'!$M$2</c:f>
              <c:strCache>
                <c:ptCount val="1"/>
                <c:pt idx="0">
                  <c:v>Total</c:v>
                </c:pt>
              </c:strCache>
            </c:strRef>
          </c:tx>
          <c:spPr>
            <a:ln w="19050" cap="rnd">
              <a:solidFill>
                <a:schemeClr val="tx1"/>
              </a:solidFill>
              <a:prstDash val="sysDash"/>
              <a:round/>
            </a:ln>
            <a:effectLst/>
          </c:spPr>
          <c:marker>
            <c:symbol val="none"/>
          </c:marker>
          <c:cat>
            <c:numRef>
              <c:f>'G II.18'!$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18'!$M$3:$M$71</c:f>
              <c:numCache>
                <c:formatCode>0.0</c:formatCode>
                <c:ptCount val="69"/>
                <c:pt idx="0">
                  <c:v>16.198909999999998</c:v>
                </c:pt>
                <c:pt idx="1">
                  <c:v>16.304323333333333</c:v>
                </c:pt>
                <c:pt idx="2">
                  <c:v>15.939496666666669</c:v>
                </c:pt>
                <c:pt idx="3">
                  <c:v>15.717840000000001</c:v>
                </c:pt>
                <c:pt idx="4">
                  <c:v>15.411883333333334</c:v>
                </c:pt>
                <c:pt idx="5">
                  <c:v>15.410316666666667</c:v>
                </c:pt>
                <c:pt idx="6">
                  <c:v>15.50426</c:v>
                </c:pt>
                <c:pt idx="7">
                  <c:v>15.552126666666666</c:v>
                </c:pt>
                <c:pt idx="8">
                  <c:v>15.532276666666666</c:v>
                </c:pt>
                <c:pt idx="9">
                  <c:v>15.337793333333332</c:v>
                </c:pt>
                <c:pt idx="10">
                  <c:v>15.425296666666666</c:v>
                </c:pt>
                <c:pt idx="11">
                  <c:v>15.67353</c:v>
                </c:pt>
                <c:pt idx="12">
                  <c:v>16.078250000000001</c:v>
                </c:pt>
                <c:pt idx="13">
                  <c:v>16.242593333333332</c:v>
                </c:pt>
                <c:pt idx="14">
                  <c:v>15.894939999999998</c:v>
                </c:pt>
                <c:pt idx="15">
                  <c:v>15.424676666666665</c:v>
                </c:pt>
                <c:pt idx="16">
                  <c:v>14.793610000000001</c:v>
                </c:pt>
                <c:pt idx="17">
                  <c:v>14.568716666666667</c:v>
                </c:pt>
                <c:pt idx="18">
                  <c:v>14.363163333333333</c:v>
                </c:pt>
                <c:pt idx="19">
                  <c:v>14.224613333333332</c:v>
                </c:pt>
                <c:pt idx="20">
                  <c:v>13.937893333333333</c:v>
                </c:pt>
                <c:pt idx="21">
                  <c:v>13.57633</c:v>
                </c:pt>
                <c:pt idx="22">
                  <c:v>13.54294</c:v>
                </c:pt>
                <c:pt idx="23">
                  <c:v>13.788259999999999</c:v>
                </c:pt>
                <c:pt idx="24">
                  <c:v>14.236586666666668</c:v>
                </c:pt>
                <c:pt idx="25">
                  <c:v>14.547566666666667</c:v>
                </c:pt>
                <c:pt idx="26">
                  <c:v>14.72273</c:v>
                </c:pt>
                <c:pt idx="27">
                  <c:v>14.540443333333334</c:v>
                </c:pt>
                <c:pt idx="28">
                  <c:v>14.281230000000001</c:v>
                </c:pt>
                <c:pt idx="29">
                  <c:v>14.097293333333333</c:v>
                </c:pt>
                <c:pt idx="30">
                  <c:v>13.940983333333334</c:v>
                </c:pt>
                <c:pt idx="31">
                  <c:v>13.6646</c:v>
                </c:pt>
                <c:pt idx="32">
                  <c:v>13.179593333333335</c:v>
                </c:pt>
                <c:pt idx="33">
                  <c:v>12.8566</c:v>
                </c:pt>
                <c:pt idx="34">
                  <c:v>12.695919999999999</c:v>
                </c:pt>
                <c:pt idx="35">
                  <c:v>12.799840000000001</c:v>
                </c:pt>
                <c:pt idx="36">
                  <c:v>12.847716666666665</c:v>
                </c:pt>
                <c:pt idx="37">
                  <c:v>12.901149999999999</c:v>
                </c:pt>
                <c:pt idx="38">
                  <c:v>12.599473333333334</c:v>
                </c:pt>
                <c:pt idx="39">
                  <c:v>12.42534</c:v>
                </c:pt>
                <c:pt idx="40">
                  <c:v>12.0862</c:v>
                </c:pt>
                <c:pt idx="41">
                  <c:v>12.01914</c:v>
                </c:pt>
                <c:pt idx="42">
                  <c:v>12.164259999999999</c:v>
                </c:pt>
                <c:pt idx="43">
                  <c:v>12.517763333333335</c:v>
                </c:pt>
                <c:pt idx="44">
                  <c:v>13.192773333333333</c:v>
                </c:pt>
                <c:pt idx="45">
                  <c:v>14.021036666666667</c:v>
                </c:pt>
                <c:pt idx="46">
                  <c:v>15.121716666666666</c:v>
                </c:pt>
                <c:pt idx="47">
                  <c:v>15.891416666666666</c:v>
                </c:pt>
                <c:pt idx="48">
                  <c:v>16.713093333333333</c:v>
                </c:pt>
                <c:pt idx="49">
                  <c:v>17.387266666666665</c:v>
                </c:pt>
                <c:pt idx="50">
                  <c:v>17.925940000000001</c:v>
                </c:pt>
                <c:pt idx="51">
                  <c:v>18.143649999999997</c:v>
                </c:pt>
                <c:pt idx="52">
                  <c:v>18.30959</c:v>
                </c:pt>
                <c:pt idx="53">
                  <c:v>18.64001</c:v>
                </c:pt>
                <c:pt idx="54">
                  <c:v>19.055023333333335</c:v>
                </c:pt>
                <c:pt idx="55">
                  <c:v>19.488796666666669</c:v>
                </c:pt>
                <c:pt idx="56">
                  <c:v>20.154596666666666</c:v>
                </c:pt>
                <c:pt idx="57">
                  <c:v>20.519523333333332</c:v>
                </c:pt>
                <c:pt idx="58">
                  <c:v>20.717073333333332</c:v>
                </c:pt>
                <c:pt idx="59">
                  <c:v>20.806086666666666</c:v>
                </c:pt>
                <c:pt idx="60">
                  <c:v>20.977906666666666</c:v>
                </c:pt>
                <c:pt idx="61">
                  <c:v>21.13835666666667</c:v>
                </c:pt>
                <c:pt idx="62">
                  <c:v>21.021643333333333</c:v>
                </c:pt>
                <c:pt idx="63">
                  <c:v>20.955780000000001</c:v>
                </c:pt>
                <c:pt idx="64">
                  <c:v>21.011536666666668</c:v>
                </c:pt>
                <c:pt idx="65">
                  <c:v>21.187103333333337</c:v>
                </c:pt>
                <c:pt idx="66">
                  <c:v>21.106173333333334</c:v>
                </c:pt>
                <c:pt idx="67">
                  <c:v>20.524109999999997</c:v>
                </c:pt>
                <c:pt idx="68" formatCode="General">
                  <c:v>20.2</c:v>
                </c:pt>
              </c:numCache>
            </c:numRef>
          </c:val>
          <c:smooth val="0"/>
          <c:extLst>
            <c:ext xmlns:c16="http://schemas.microsoft.com/office/drawing/2014/chart" uri="{C3380CC4-5D6E-409C-BE32-E72D297353CC}">
              <c16:uniqueId val="{00000004-B9F6-4746-A11C-C2D3EE91AE1E}"/>
            </c:ext>
          </c:extLst>
        </c:ser>
        <c:dLbls>
          <c:showLegendKey val="0"/>
          <c:showVal val="0"/>
          <c:showCatName val="0"/>
          <c:showSerName val="0"/>
          <c:showPercent val="0"/>
          <c:showBubbleSize val="0"/>
        </c:dLbls>
        <c:smooth val="0"/>
        <c:axId val="1330371039"/>
        <c:axId val="944597583"/>
      </c:lineChart>
      <c:dateAx>
        <c:axId val="13303710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44597583"/>
        <c:crosses val="autoZero"/>
        <c:auto val="1"/>
        <c:lblOffset val="100"/>
        <c:baseTimeUnit val="months"/>
        <c:majorUnit val="12"/>
      </c:dateAx>
      <c:valAx>
        <c:axId val="944597583"/>
        <c:scaling>
          <c:orientation val="minMax"/>
          <c:max val="3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30371039"/>
        <c:crosses val="autoZero"/>
        <c:crossBetween val="midCat"/>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7.2003616622392574E-2"/>
          <c:y val="3.656407987866532E-2"/>
          <c:w val="0.89861810703767642"/>
          <c:h val="3.18294343320549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909816797501391E-2"/>
          <c:y val="1.6051567239635994E-2"/>
          <c:w val="0.96061235225502484"/>
          <c:h val="0.96688574317492415"/>
        </c:manualLayout>
      </c:layout>
      <c:barChart>
        <c:barDir val="col"/>
        <c:grouping val="clustered"/>
        <c:varyColors val="0"/>
        <c:ser>
          <c:idx val="0"/>
          <c:order val="0"/>
          <c:tx>
            <c:strRef>
              <c:f>'G II.19'!$H$4</c:f>
              <c:strCache>
                <c:ptCount val="1"/>
                <c:pt idx="0">
                  <c:v>Prom 13-18</c:v>
                </c:pt>
              </c:strCache>
            </c:strRef>
          </c:tx>
          <c:spPr>
            <a:solidFill>
              <a:schemeClr val="accent5">
                <a:lumMod val="75000"/>
              </a:schemeClr>
            </a:solidFill>
            <a:ln>
              <a:noFill/>
            </a:ln>
            <a:effectLst/>
          </c:spPr>
          <c:invertIfNegative val="0"/>
          <c:cat>
            <c:strRef>
              <c:f>'G II.19'!$I$3:$L$3</c:f>
              <c:strCache>
                <c:ptCount val="4"/>
                <c:pt idx="0">
                  <c:v>Bajo</c:v>
                </c:pt>
                <c:pt idx="1">
                  <c:v>Medio</c:v>
                </c:pt>
                <c:pt idx="2">
                  <c:v>Alto</c:v>
                </c:pt>
                <c:pt idx="3">
                  <c:v>Sin Historia</c:v>
                </c:pt>
              </c:strCache>
            </c:strRef>
          </c:cat>
          <c:val>
            <c:numRef>
              <c:f>'G II.19'!$I$4:$L$4</c:f>
              <c:numCache>
                <c:formatCode>General</c:formatCode>
                <c:ptCount val="4"/>
                <c:pt idx="0">
                  <c:v>85</c:v>
                </c:pt>
                <c:pt idx="1">
                  <c:v>7</c:v>
                </c:pt>
                <c:pt idx="2">
                  <c:v>4</c:v>
                </c:pt>
                <c:pt idx="3">
                  <c:v>5</c:v>
                </c:pt>
              </c:numCache>
            </c:numRef>
          </c:val>
          <c:extLst>
            <c:ext xmlns:c16="http://schemas.microsoft.com/office/drawing/2014/chart" uri="{C3380CC4-5D6E-409C-BE32-E72D297353CC}">
              <c16:uniqueId val="{00000000-2F54-444C-A381-2092C71BB6E4}"/>
            </c:ext>
          </c:extLst>
        </c:ser>
        <c:ser>
          <c:idx val="1"/>
          <c:order val="1"/>
          <c:tx>
            <c:strRef>
              <c:f>'G II.19'!$H$5</c:f>
              <c:strCache>
                <c:ptCount val="1"/>
                <c:pt idx="0">
                  <c:v>2018</c:v>
                </c:pt>
              </c:strCache>
            </c:strRef>
          </c:tx>
          <c:spPr>
            <a:solidFill>
              <a:srgbClr val="0070C0"/>
            </a:solidFill>
            <a:ln>
              <a:noFill/>
            </a:ln>
            <a:effectLst/>
          </c:spPr>
          <c:invertIfNegative val="0"/>
          <c:cat>
            <c:strRef>
              <c:f>'G II.19'!$I$3:$L$3</c:f>
              <c:strCache>
                <c:ptCount val="4"/>
                <c:pt idx="0">
                  <c:v>Bajo</c:v>
                </c:pt>
                <c:pt idx="1">
                  <c:v>Medio</c:v>
                </c:pt>
                <c:pt idx="2">
                  <c:v>Alto</c:v>
                </c:pt>
                <c:pt idx="3">
                  <c:v>Sin Historia</c:v>
                </c:pt>
              </c:strCache>
            </c:strRef>
          </c:cat>
          <c:val>
            <c:numRef>
              <c:f>'G II.19'!$I$5:$L$5</c:f>
              <c:numCache>
                <c:formatCode>General</c:formatCode>
                <c:ptCount val="4"/>
                <c:pt idx="0">
                  <c:v>77</c:v>
                </c:pt>
                <c:pt idx="1">
                  <c:v>13</c:v>
                </c:pt>
                <c:pt idx="2">
                  <c:v>6</c:v>
                </c:pt>
                <c:pt idx="3">
                  <c:v>4</c:v>
                </c:pt>
              </c:numCache>
            </c:numRef>
          </c:val>
          <c:extLst>
            <c:ext xmlns:c16="http://schemas.microsoft.com/office/drawing/2014/chart" uri="{C3380CC4-5D6E-409C-BE32-E72D297353CC}">
              <c16:uniqueId val="{00000001-2F54-444C-A381-2092C71BB6E4}"/>
            </c:ext>
          </c:extLst>
        </c:ser>
        <c:ser>
          <c:idx val="2"/>
          <c:order val="2"/>
          <c:tx>
            <c:strRef>
              <c:f>'G II.19'!$H$6</c:f>
              <c:strCache>
                <c:ptCount val="1"/>
                <c:pt idx="0">
                  <c:v>2023</c:v>
                </c:pt>
              </c:strCache>
            </c:strRef>
          </c:tx>
          <c:spPr>
            <a:solidFill>
              <a:srgbClr val="00B0F0"/>
            </a:solidFill>
            <a:ln>
              <a:noFill/>
            </a:ln>
            <a:effectLst/>
          </c:spPr>
          <c:invertIfNegative val="0"/>
          <c:cat>
            <c:strRef>
              <c:f>'G II.19'!$I$3:$L$3</c:f>
              <c:strCache>
                <c:ptCount val="4"/>
                <c:pt idx="0">
                  <c:v>Bajo</c:v>
                </c:pt>
                <c:pt idx="1">
                  <c:v>Medio</c:v>
                </c:pt>
                <c:pt idx="2">
                  <c:v>Alto</c:v>
                </c:pt>
                <c:pt idx="3">
                  <c:v>Sin Historia</c:v>
                </c:pt>
              </c:strCache>
            </c:strRef>
          </c:cat>
          <c:val>
            <c:numRef>
              <c:f>'G II.19'!$I$6:$L$6</c:f>
              <c:numCache>
                <c:formatCode>General</c:formatCode>
                <c:ptCount val="4"/>
                <c:pt idx="0">
                  <c:v>66</c:v>
                </c:pt>
                <c:pt idx="1">
                  <c:v>25</c:v>
                </c:pt>
                <c:pt idx="2">
                  <c:v>7</c:v>
                </c:pt>
                <c:pt idx="3">
                  <c:v>2</c:v>
                </c:pt>
              </c:numCache>
            </c:numRef>
          </c:val>
          <c:extLst>
            <c:ext xmlns:c16="http://schemas.microsoft.com/office/drawing/2014/chart" uri="{C3380CC4-5D6E-409C-BE32-E72D297353CC}">
              <c16:uniqueId val="{00000002-2F54-444C-A381-2092C71BB6E4}"/>
            </c:ext>
          </c:extLst>
        </c:ser>
        <c:dLbls>
          <c:showLegendKey val="0"/>
          <c:showVal val="0"/>
          <c:showCatName val="0"/>
          <c:showSerName val="0"/>
          <c:showPercent val="0"/>
          <c:showBubbleSize val="0"/>
        </c:dLbls>
        <c:gapWidth val="50"/>
        <c:overlap val="-10"/>
        <c:axId val="1004502591"/>
        <c:axId val="944483279"/>
      </c:barChart>
      <c:catAx>
        <c:axId val="1004502591"/>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944483279"/>
        <c:crosses val="autoZero"/>
        <c:auto val="1"/>
        <c:lblAlgn val="ctr"/>
        <c:lblOffset val="100"/>
        <c:tickMarkSkip val="1"/>
        <c:noMultiLvlLbl val="0"/>
      </c:catAx>
      <c:valAx>
        <c:axId val="94448327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04502591"/>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14525576939203"/>
          <c:y val="3.6878475733063701E-2"/>
          <c:w val="0.69067519866632443"/>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06215090890632E-2"/>
          <c:y val="2.9496018705763398E-2"/>
          <c:w val="0.86203183710774856"/>
          <c:h val="0.90117416582406473"/>
        </c:manualLayout>
      </c:layout>
      <c:barChart>
        <c:barDir val="col"/>
        <c:grouping val="stacked"/>
        <c:varyColors val="0"/>
        <c:ser>
          <c:idx val="0"/>
          <c:order val="0"/>
          <c:tx>
            <c:strRef>
              <c:f>'G II.20'!$I$2</c:f>
              <c:strCache>
                <c:ptCount val="1"/>
                <c:pt idx="0">
                  <c:v>Extensivo</c:v>
                </c:pt>
              </c:strCache>
            </c:strRef>
          </c:tx>
          <c:spPr>
            <a:solidFill>
              <a:srgbClr val="25A2FF"/>
            </a:solidFill>
            <a:ln w="19050">
              <a:noFill/>
            </a:ln>
            <a:effectLst/>
          </c:spPr>
          <c:invertIfNegative val="0"/>
          <c:cat>
            <c:numRef>
              <c:f>'G II.20'!$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20'!$I$3:$I$71</c:f>
              <c:numCache>
                <c:formatCode>0.00</c:formatCode>
                <c:ptCount val="69"/>
                <c:pt idx="0">
                  <c:v>9.1546000000000127E-3</c:v>
                </c:pt>
                <c:pt idx="1">
                  <c:v>0.22764013333333333</c:v>
                </c:pt>
                <c:pt idx="2">
                  <c:v>0.64224496666666664</c:v>
                </c:pt>
                <c:pt idx="3">
                  <c:v>-1.1331566666666681E-2</c:v>
                </c:pt>
                <c:pt idx="4">
                  <c:v>-5.8172866666666663E-2</c:v>
                </c:pt>
                <c:pt idx="5">
                  <c:v>-0.71261793333333345</c:v>
                </c:pt>
                <c:pt idx="6">
                  <c:v>-0.37385119999999999</c:v>
                </c:pt>
                <c:pt idx="7">
                  <c:v>-0.72231363333333343</c:v>
                </c:pt>
                <c:pt idx="8">
                  <c:v>-0.38132606666666663</c:v>
                </c:pt>
                <c:pt idx="9">
                  <c:v>-0.23220856666666667</c:v>
                </c:pt>
                <c:pt idx="10">
                  <c:v>9.6069666666666664E-2</c:v>
                </c:pt>
                <c:pt idx="11">
                  <c:v>0.12670613333333333</c:v>
                </c:pt>
                <c:pt idx="12">
                  <c:v>0.20743336666666667</c:v>
                </c:pt>
                <c:pt idx="13">
                  <c:v>0.22725580000000001</c:v>
                </c:pt>
                <c:pt idx="14">
                  <c:v>0.42302449999999997</c:v>
                </c:pt>
                <c:pt idx="15">
                  <c:v>0.10667483333333332</c:v>
                </c:pt>
                <c:pt idx="16">
                  <c:v>0.24164773333333334</c:v>
                </c:pt>
                <c:pt idx="17">
                  <c:v>-0.25518289999999999</c:v>
                </c:pt>
                <c:pt idx="18">
                  <c:v>-0.34072396666666666</c:v>
                </c:pt>
                <c:pt idx="19">
                  <c:v>-1.1686098333333332</c:v>
                </c:pt>
                <c:pt idx="20">
                  <c:v>-1.1071077</c:v>
                </c:pt>
                <c:pt idx="21">
                  <c:v>-1.1024496333333333</c:v>
                </c:pt>
                <c:pt idx="22">
                  <c:v>-0.60523189999999993</c:v>
                </c:pt>
                <c:pt idx="23">
                  <c:v>-0.64690270000000005</c:v>
                </c:pt>
                <c:pt idx="24">
                  <c:v>-0.40694873333333331</c:v>
                </c:pt>
                <c:pt idx="25">
                  <c:v>-0.28954126666666669</c:v>
                </c:pt>
                <c:pt idx="26">
                  <c:v>0.23668130000000001</c:v>
                </c:pt>
                <c:pt idx="27">
                  <c:v>0.15926363333333335</c:v>
                </c:pt>
                <c:pt idx="28">
                  <c:v>0.4664589666666667</c:v>
                </c:pt>
                <c:pt idx="29">
                  <c:v>0.38591163333333328</c:v>
                </c:pt>
                <c:pt idx="30">
                  <c:v>0.47017353333333339</c:v>
                </c:pt>
                <c:pt idx="31">
                  <c:v>-5.8743766666666662E-2</c:v>
                </c:pt>
                <c:pt idx="32">
                  <c:v>-0.39920869999999997</c:v>
                </c:pt>
                <c:pt idx="33">
                  <c:v>-0.57496516666666675</c:v>
                </c:pt>
                <c:pt idx="34">
                  <c:v>-0.60064156666666679</c:v>
                </c:pt>
                <c:pt idx="35">
                  <c:v>-0.92292463333333341</c:v>
                </c:pt>
                <c:pt idx="36">
                  <c:v>-0.8387895666666666</c:v>
                </c:pt>
                <c:pt idx="37">
                  <c:v>-0.7708695333333333</c:v>
                </c:pt>
                <c:pt idx="38">
                  <c:v>-0.1616802</c:v>
                </c:pt>
                <c:pt idx="39">
                  <c:v>-0.50557246666666666</c:v>
                </c:pt>
                <c:pt idx="40">
                  <c:v>-0.26300699999999999</c:v>
                </c:pt>
                <c:pt idx="41">
                  <c:v>-0.73819733333333326</c:v>
                </c:pt>
                <c:pt idx="42">
                  <c:v>-0.28615776666666665</c:v>
                </c:pt>
                <c:pt idx="43">
                  <c:v>-0.6427276666666667</c:v>
                </c:pt>
                <c:pt idx="44">
                  <c:v>-0.31102370000000001</c:v>
                </c:pt>
                <c:pt idx="45">
                  <c:v>-0.16787529999999998</c:v>
                </c:pt>
                <c:pt idx="46">
                  <c:v>0.46803060000000002</c:v>
                </c:pt>
                <c:pt idx="47">
                  <c:v>1.1743693000000002</c:v>
                </c:pt>
                <c:pt idx="48">
                  <c:v>2.1857039999999999</c:v>
                </c:pt>
                <c:pt idx="49">
                  <c:v>2.9906330000000003</c:v>
                </c:pt>
                <c:pt idx="50">
                  <c:v>3.0825260000000001</c:v>
                </c:pt>
                <c:pt idx="51">
                  <c:v>2.1408982333333331</c:v>
                </c:pt>
                <c:pt idx="52">
                  <c:v>1.6439512333333333</c:v>
                </c:pt>
                <c:pt idx="53">
                  <c:v>1.4068119000000001</c:v>
                </c:pt>
                <c:pt idx="54">
                  <c:v>1.6199416666666666</c:v>
                </c:pt>
                <c:pt idx="55">
                  <c:v>1.1886578333333333</c:v>
                </c:pt>
                <c:pt idx="56">
                  <c:v>0.98788206666666667</c:v>
                </c:pt>
                <c:pt idx="57">
                  <c:v>0.93468173333333338</c:v>
                </c:pt>
                <c:pt idx="58">
                  <c:v>1.1527579000000001</c:v>
                </c:pt>
                <c:pt idx="59">
                  <c:v>1.4883293333333334</c:v>
                </c:pt>
                <c:pt idx="60">
                  <c:v>1.647203</c:v>
                </c:pt>
                <c:pt idx="61">
                  <c:v>1.4342620666666666</c:v>
                </c:pt>
                <c:pt idx="62">
                  <c:v>0.87196093333333335</c:v>
                </c:pt>
                <c:pt idx="63">
                  <c:v>6.4399100000000042E-2</c:v>
                </c:pt>
                <c:pt idx="64">
                  <c:v>8.7839666666666791E-3</c:v>
                </c:pt>
                <c:pt idx="65">
                  <c:v>-0.27164396666666663</c:v>
                </c:pt>
                <c:pt idx="66">
                  <c:v>0.10494866666666669</c:v>
                </c:pt>
                <c:pt idx="67">
                  <c:v>-1.5438066666666648E-2</c:v>
                </c:pt>
                <c:pt idx="68" formatCode="General">
                  <c:v>0.37</c:v>
                </c:pt>
              </c:numCache>
            </c:numRef>
          </c:val>
          <c:extLst>
            <c:ext xmlns:c16="http://schemas.microsoft.com/office/drawing/2014/chart" uri="{C3380CC4-5D6E-409C-BE32-E72D297353CC}">
              <c16:uniqueId val="{00000000-D3C4-4F00-9006-D711A5B11F8D}"/>
            </c:ext>
          </c:extLst>
        </c:ser>
        <c:ser>
          <c:idx val="1"/>
          <c:order val="1"/>
          <c:tx>
            <c:strRef>
              <c:f>'G II.20'!$J$2</c:f>
              <c:strCache>
                <c:ptCount val="1"/>
                <c:pt idx="0">
                  <c:v>Intensivo</c:v>
                </c:pt>
              </c:strCache>
            </c:strRef>
          </c:tx>
          <c:spPr>
            <a:solidFill>
              <a:schemeClr val="accent2">
                <a:lumMod val="60000"/>
                <a:lumOff val="40000"/>
              </a:schemeClr>
            </a:solidFill>
            <a:ln w="19050">
              <a:noFill/>
            </a:ln>
            <a:effectLst/>
          </c:spPr>
          <c:invertIfNegative val="0"/>
          <c:cat>
            <c:numRef>
              <c:f>'G II.20'!$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20'!$J$3:$J$71</c:f>
              <c:numCache>
                <c:formatCode>0.00</c:formatCode>
                <c:ptCount val="69"/>
                <c:pt idx="0">
                  <c:v>0.35216139999999996</c:v>
                </c:pt>
                <c:pt idx="1">
                  <c:v>0.36564096666666668</c:v>
                </c:pt>
                <c:pt idx="2">
                  <c:v>-0.29452336666666667</c:v>
                </c:pt>
                <c:pt idx="3">
                  <c:v>1.38876E-2</c:v>
                </c:pt>
                <c:pt idx="4">
                  <c:v>-0.3357059</c:v>
                </c:pt>
                <c:pt idx="5">
                  <c:v>4.1778866666666692E-2</c:v>
                </c:pt>
                <c:pt idx="6">
                  <c:v>-0.51473683333333342</c:v>
                </c:pt>
                <c:pt idx="7">
                  <c:v>-0.22472986666666669</c:v>
                </c:pt>
                <c:pt idx="8">
                  <c:v>-0.2336213</c:v>
                </c:pt>
                <c:pt idx="9">
                  <c:v>-0.16413373333333334</c:v>
                </c:pt>
                <c:pt idx="10">
                  <c:v>-0.10681726666666667</c:v>
                </c:pt>
                <c:pt idx="11">
                  <c:v>0.10871696666666665</c:v>
                </c:pt>
                <c:pt idx="12">
                  <c:v>0.49703629999999999</c:v>
                </c:pt>
                <c:pt idx="13">
                  <c:v>0.59703826666666659</c:v>
                </c:pt>
                <c:pt idx="14">
                  <c:v>8.409690000000003E-2</c:v>
                </c:pt>
                <c:pt idx="15">
                  <c:v>-3.1847300000000023E-2</c:v>
                </c:pt>
                <c:pt idx="16">
                  <c:v>-0.87019783333333345</c:v>
                </c:pt>
                <c:pt idx="17">
                  <c:v>-0.82418910000000001</c:v>
                </c:pt>
                <c:pt idx="18">
                  <c:v>-1.4755327333333332</c:v>
                </c:pt>
                <c:pt idx="19">
                  <c:v>-0.95248409999999994</c:v>
                </c:pt>
                <c:pt idx="20">
                  <c:v>-0.97247849999999991</c:v>
                </c:pt>
                <c:pt idx="21">
                  <c:v>-0.73496246666666665</c:v>
                </c:pt>
                <c:pt idx="22">
                  <c:v>-0.64144166666666669</c:v>
                </c:pt>
                <c:pt idx="23">
                  <c:v>-0.13261826666666668</c:v>
                </c:pt>
                <c:pt idx="24">
                  <c:v>0.45374903333333333</c:v>
                </c:pt>
                <c:pt idx="25">
                  <c:v>0.78190583333333341</c:v>
                </c:pt>
                <c:pt idx="26">
                  <c:v>0.71600056666666667</c:v>
                </c:pt>
                <c:pt idx="27">
                  <c:v>0.71857706666666665</c:v>
                </c:pt>
                <c:pt idx="28">
                  <c:v>0.17807483333333332</c:v>
                </c:pt>
                <c:pt idx="29">
                  <c:v>-0.17412186666666665</c:v>
                </c:pt>
                <c:pt idx="30">
                  <c:v>-0.85472736666666671</c:v>
                </c:pt>
                <c:pt idx="31">
                  <c:v>-0.89306856666666656</c:v>
                </c:pt>
                <c:pt idx="32">
                  <c:v>-1.1998455333333333</c:v>
                </c:pt>
                <c:pt idx="33">
                  <c:v>-1.0918264</c:v>
                </c:pt>
                <c:pt idx="34">
                  <c:v>-0.98623653333333339</c:v>
                </c:pt>
                <c:pt idx="35">
                  <c:v>-0.39548206666666669</c:v>
                </c:pt>
                <c:pt idx="36">
                  <c:v>-0.28292753333333337</c:v>
                </c:pt>
                <c:pt idx="37">
                  <c:v>-2.6401566666666664E-2</c:v>
                </c:pt>
                <c:pt idx="38">
                  <c:v>-0.46281036666666669</c:v>
                </c:pt>
                <c:pt idx="39">
                  <c:v>0.12285863333333336</c:v>
                </c:pt>
                <c:pt idx="40">
                  <c:v>-0.27271336666666662</c:v>
                </c:pt>
                <c:pt idx="41">
                  <c:v>6.2229600000000003E-2</c:v>
                </c:pt>
                <c:pt idx="42">
                  <c:v>-0.46406140000000001</c:v>
                </c:pt>
                <c:pt idx="43">
                  <c:v>0.17514293333333333</c:v>
                </c:pt>
                <c:pt idx="44">
                  <c:v>0.8309603000000001</c:v>
                </c:pt>
                <c:pt idx="45">
                  <c:v>1.7825079666666668</c:v>
                </c:pt>
                <c:pt idx="46">
                  <c:v>2.5848740000000001</c:v>
                </c:pt>
                <c:pt idx="47">
                  <c:v>2.6926253333333334</c:v>
                </c:pt>
                <c:pt idx="48">
                  <c:v>2.4899023333333337</c:v>
                </c:pt>
                <c:pt idx="49">
                  <c:v>2.0231929999999996</c:v>
                </c:pt>
                <c:pt idx="50">
                  <c:v>1.799463</c:v>
                </c:pt>
                <c:pt idx="51">
                  <c:v>1.8998470000000001</c:v>
                </c:pt>
                <c:pt idx="52">
                  <c:v>1.4488653333333332</c:v>
                </c:pt>
                <c:pt idx="53">
                  <c:v>1.2472580000000002</c:v>
                </c:pt>
                <c:pt idx="54">
                  <c:v>0.68827879999999997</c:v>
                </c:pt>
                <c:pt idx="55">
                  <c:v>0.89283546666666658</c:v>
                </c:pt>
                <c:pt idx="56">
                  <c:v>1.2196474666666666</c:v>
                </c:pt>
                <c:pt idx="57">
                  <c:v>1.4514813333333334</c:v>
                </c:pt>
                <c:pt idx="58">
                  <c:v>1.2569446</c:v>
                </c:pt>
                <c:pt idx="59">
                  <c:v>0.68277430000000006</c:v>
                </c:pt>
                <c:pt idx="60">
                  <c:v>0.22724406666666672</c:v>
                </c:pt>
                <c:pt idx="61">
                  <c:v>0.15847269999999999</c:v>
                </c:pt>
                <c:pt idx="62">
                  <c:v>-7.2996766666666671E-2</c:v>
                </c:pt>
                <c:pt idx="63">
                  <c:v>0.50906946666666664</c:v>
                </c:pt>
                <c:pt idx="64">
                  <c:v>0.42545703333333323</c:v>
                </c:pt>
                <c:pt idx="65">
                  <c:v>0.8060252333333332</c:v>
                </c:pt>
                <c:pt idx="66">
                  <c:v>-6.7724100000000023E-2</c:v>
                </c:pt>
                <c:pt idx="67">
                  <c:v>-0.68138489999999996</c:v>
                </c:pt>
                <c:pt idx="68" formatCode="General">
                  <c:v>-1.22</c:v>
                </c:pt>
              </c:numCache>
            </c:numRef>
          </c:val>
          <c:extLst>
            <c:ext xmlns:c16="http://schemas.microsoft.com/office/drawing/2014/chart" uri="{C3380CC4-5D6E-409C-BE32-E72D297353CC}">
              <c16:uniqueId val="{00000001-D3C4-4F00-9006-D711A5B11F8D}"/>
            </c:ext>
          </c:extLst>
        </c:ser>
        <c:dLbls>
          <c:showLegendKey val="0"/>
          <c:showVal val="0"/>
          <c:showCatName val="0"/>
          <c:showSerName val="0"/>
          <c:showPercent val="0"/>
          <c:showBubbleSize val="0"/>
        </c:dLbls>
        <c:gapWidth val="150"/>
        <c:overlap val="100"/>
        <c:axId val="1323793055"/>
        <c:axId val="1296493359"/>
      </c:barChart>
      <c:lineChart>
        <c:grouping val="standard"/>
        <c:varyColors val="0"/>
        <c:ser>
          <c:idx val="2"/>
          <c:order val="2"/>
          <c:tx>
            <c:strRef>
              <c:f>'G II.20'!$K$2</c:f>
              <c:strCache>
                <c:ptCount val="1"/>
                <c:pt idx="0">
                  <c:v>Var Tasa</c:v>
                </c:pt>
              </c:strCache>
            </c:strRef>
          </c:tx>
          <c:spPr>
            <a:ln w="19050" cap="rnd">
              <a:solidFill>
                <a:schemeClr val="tx1"/>
              </a:solidFill>
              <a:round/>
            </a:ln>
            <a:effectLst/>
          </c:spPr>
          <c:marker>
            <c:symbol val="none"/>
          </c:marker>
          <c:cat>
            <c:numRef>
              <c:f>'G II.20'!$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20'!$K$3:$K$71</c:f>
              <c:numCache>
                <c:formatCode>0.00</c:formatCode>
                <c:ptCount val="69"/>
                <c:pt idx="0">
                  <c:v>0.36131603333333334</c:v>
                </c:pt>
                <c:pt idx="1">
                  <c:v>0.59328110000000001</c:v>
                </c:pt>
                <c:pt idx="2">
                  <c:v>0.34772173333333339</c:v>
                </c:pt>
                <c:pt idx="3">
                  <c:v>2.556166666666674E-3</c:v>
                </c:pt>
                <c:pt idx="4">
                  <c:v>-0.39387860000000002</c:v>
                </c:pt>
                <c:pt idx="5">
                  <c:v>-0.67083913333333334</c:v>
                </c:pt>
                <c:pt idx="6">
                  <c:v>-0.8885881000000001</c:v>
                </c:pt>
                <c:pt idx="7">
                  <c:v>-0.94704356666666667</c:v>
                </c:pt>
                <c:pt idx="8">
                  <c:v>-0.61494729999999997</c:v>
                </c:pt>
                <c:pt idx="9">
                  <c:v>-0.39634226666666672</c:v>
                </c:pt>
                <c:pt idx="10">
                  <c:v>-1.0747600000000005E-2</c:v>
                </c:pt>
                <c:pt idx="11">
                  <c:v>0.23542306666666665</c:v>
                </c:pt>
                <c:pt idx="12">
                  <c:v>0.70446966666666666</c:v>
                </c:pt>
                <c:pt idx="13">
                  <c:v>0.82429410000000003</c:v>
                </c:pt>
                <c:pt idx="14">
                  <c:v>0.50712143333333337</c:v>
                </c:pt>
                <c:pt idx="15">
                  <c:v>7.4827533333333349E-2</c:v>
                </c:pt>
                <c:pt idx="16">
                  <c:v>-0.62855030000000001</c:v>
                </c:pt>
                <c:pt idx="17">
                  <c:v>-1.0793722333333333</c:v>
                </c:pt>
                <c:pt idx="18">
                  <c:v>-1.8162570000000002</c:v>
                </c:pt>
                <c:pt idx="19">
                  <c:v>-2.1210939999999998</c:v>
                </c:pt>
                <c:pt idx="20">
                  <c:v>-2.0795863333333338</c:v>
                </c:pt>
                <c:pt idx="21">
                  <c:v>-1.8374123333333332</c:v>
                </c:pt>
                <c:pt idx="22">
                  <c:v>-1.2466738333333334</c:v>
                </c:pt>
                <c:pt idx="23">
                  <c:v>-0.77952113333333328</c:v>
                </c:pt>
                <c:pt idx="24">
                  <c:v>4.6800300000000017E-2</c:v>
                </c:pt>
                <c:pt idx="25">
                  <c:v>0.49236456666666673</c:v>
                </c:pt>
                <c:pt idx="26">
                  <c:v>0.95268186666666665</c:v>
                </c:pt>
                <c:pt idx="27">
                  <c:v>0.87784070000000014</c:v>
                </c:pt>
                <c:pt idx="28">
                  <c:v>0.64453379999999993</c:v>
                </c:pt>
                <c:pt idx="29">
                  <c:v>0.21178976666666663</c:v>
                </c:pt>
                <c:pt idx="30">
                  <c:v>-0.38455383333333332</c:v>
                </c:pt>
                <c:pt idx="31">
                  <c:v>-0.95181236666666658</c:v>
                </c:pt>
                <c:pt idx="32">
                  <c:v>-1.5990543333333331</c:v>
                </c:pt>
                <c:pt idx="33">
                  <c:v>-1.6667916666666667</c:v>
                </c:pt>
                <c:pt idx="34">
                  <c:v>-1.5868783333333332</c:v>
                </c:pt>
                <c:pt idx="35">
                  <c:v>-1.3184069999999999</c:v>
                </c:pt>
                <c:pt idx="36">
                  <c:v>-1.1217173999999999</c:v>
                </c:pt>
                <c:pt idx="37">
                  <c:v>-0.79727119999999996</c:v>
                </c:pt>
                <c:pt idx="38">
                  <c:v>-0.6244904</c:v>
                </c:pt>
                <c:pt idx="39">
                  <c:v>-0.38271393333333331</c:v>
                </c:pt>
                <c:pt idx="40">
                  <c:v>-0.53572049999999993</c:v>
                </c:pt>
                <c:pt idx="41">
                  <c:v>-0.6759679666666667</c:v>
                </c:pt>
                <c:pt idx="42">
                  <c:v>-0.75021913333333323</c:v>
                </c:pt>
                <c:pt idx="43">
                  <c:v>-0.46758469999999996</c:v>
                </c:pt>
                <c:pt idx="44">
                  <c:v>0.5199366333333334</c:v>
                </c:pt>
                <c:pt idx="45">
                  <c:v>1.6146327333333332</c:v>
                </c:pt>
                <c:pt idx="46">
                  <c:v>3.0529046666666666</c:v>
                </c:pt>
                <c:pt idx="47">
                  <c:v>3.866994333333333</c:v>
                </c:pt>
                <c:pt idx="48">
                  <c:v>4.6756059999999993</c:v>
                </c:pt>
                <c:pt idx="49">
                  <c:v>5.0138260000000008</c:v>
                </c:pt>
                <c:pt idx="50">
                  <c:v>4.8819893333333333</c:v>
                </c:pt>
                <c:pt idx="51">
                  <c:v>4.0407453333333327</c:v>
                </c:pt>
                <c:pt idx="52">
                  <c:v>3.0928163333333334</c:v>
                </c:pt>
                <c:pt idx="53">
                  <c:v>2.6540696666666665</c:v>
                </c:pt>
                <c:pt idx="54">
                  <c:v>2.3082203333333333</c:v>
                </c:pt>
                <c:pt idx="55">
                  <c:v>2.0814933333333334</c:v>
                </c:pt>
                <c:pt idx="56">
                  <c:v>2.2075296666666668</c:v>
                </c:pt>
                <c:pt idx="57">
                  <c:v>2.3861629999999998</c:v>
                </c:pt>
                <c:pt idx="58">
                  <c:v>2.4097020000000002</c:v>
                </c:pt>
                <c:pt idx="59">
                  <c:v>2.171103</c:v>
                </c:pt>
                <c:pt idx="60">
                  <c:v>1.8744466666666668</c:v>
                </c:pt>
                <c:pt idx="61">
                  <c:v>1.5927346666666669</c:v>
                </c:pt>
                <c:pt idx="62">
                  <c:v>0.79896410000000007</c:v>
                </c:pt>
                <c:pt idx="63">
                  <c:v>0.57346856666666668</c:v>
                </c:pt>
                <c:pt idx="64">
                  <c:v>0.43424096666666667</c:v>
                </c:pt>
                <c:pt idx="65">
                  <c:v>0.5343812</c:v>
                </c:pt>
                <c:pt idx="66">
                  <c:v>3.7224433333333327E-2</c:v>
                </c:pt>
                <c:pt idx="67">
                  <c:v>-0.69682330000000003</c:v>
                </c:pt>
                <c:pt idx="68" formatCode="General">
                  <c:v>-0.85</c:v>
                </c:pt>
              </c:numCache>
            </c:numRef>
          </c:val>
          <c:smooth val="0"/>
          <c:extLst>
            <c:ext xmlns:c16="http://schemas.microsoft.com/office/drawing/2014/chart" uri="{C3380CC4-5D6E-409C-BE32-E72D297353CC}">
              <c16:uniqueId val="{00000002-D3C4-4F00-9006-D711A5B11F8D}"/>
            </c:ext>
          </c:extLst>
        </c:ser>
        <c:dLbls>
          <c:showLegendKey val="0"/>
          <c:showVal val="0"/>
          <c:showCatName val="0"/>
          <c:showSerName val="0"/>
          <c:showPercent val="0"/>
          <c:showBubbleSize val="0"/>
        </c:dLbls>
        <c:marker val="1"/>
        <c:smooth val="0"/>
        <c:axId val="1323793055"/>
        <c:axId val="1296493359"/>
      </c:lineChart>
      <c:lineChart>
        <c:grouping val="standard"/>
        <c:varyColors val="0"/>
        <c:ser>
          <c:idx val="3"/>
          <c:order val="3"/>
          <c:tx>
            <c:strRef>
              <c:f>'G II.20'!$L$2</c:f>
              <c:strCache>
                <c:ptCount val="1"/>
                <c:pt idx="0">
                  <c:v>Tasa de interés (ED)</c:v>
                </c:pt>
              </c:strCache>
            </c:strRef>
          </c:tx>
          <c:spPr>
            <a:ln w="19050" cap="rnd">
              <a:solidFill>
                <a:srgbClr val="0070C0"/>
              </a:solidFill>
              <a:round/>
            </a:ln>
            <a:effectLst/>
          </c:spPr>
          <c:marker>
            <c:symbol val="none"/>
          </c:marker>
          <c:cat>
            <c:numRef>
              <c:f>'G II.20'!$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20'!$L$3:$L$71</c:f>
              <c:numCache>
                <c:formatCode>0.00</c:formatCode>
                <c:ptCount val="69"/>
                <c:pt idx="0">
                  <c:v>16.182869999999998</c:v>
                </c:pt>
                <c:pt idx="1">
                  <c:v>16.2881</c:v>
                </c:pt>
                <c:pt idx="2">
                  <c:v>15.923716666666666</c:v>
                </c:pt>
                <c:pt idx="3">
                  <c:v>15.695053333333334</c:v>
                </c:pt>
                <c:pt idx="4">
                  <c:v>15.391456666666665</c:v>
                </c:pt>
                <c:pt idx="5">
                  <c:v>15.393940000000001</c:v>
                </c:pt>
                <c:pt idx="6">
                  <c:v>15.484273333333334</c:v>
                </c:pt>
                <c:pt idx="7">
                  <c:v>15.52951</c:v>
                </c:pt>
                <c:pt idx="8">
                  <c:v>15.50206</c:v>
                </c:pt>
                <c:pt idx="9">
                  <c:v>15.304093333333334</c:v>
                </c:pt>
                <c:pt idx="10">
                  <c:v>15.387556666666667</c:v>
                </c:pt>
                <c:pt idx="11">
                  <c:v>15.630540000000002</c:v>
                </c:pt>
                <c:pt idx="12">
                  <c:v>16.032666666666668</c:v>
                </c:pt>
                <c:pt idx="13">
                  <c:v>16.201166666666666</c:v>
                </c:pt>
                <c:pt idx="14">
                  <c:v>15.86565</c:v>
                </c:pt>
                <c:pt idx="15">
                  <c:v>15.403966666666667</c:v>
                </c:pt>
                <c:pt idx="16">
                  <c:v>14.776146666666667</c:v>
                </c:pt>
                <c:pt idx="17">
                  <c:v>14.554220000000001</c:v>
                </c:pt>
                <c:pt idx="18">
                  <c:v>14.3474</c:v>
                </c:pt>
                <c:pt idx="19">
                  <c:v>14.212863333333333</c:v>
                </c:pt>
                <c:pt idx="20">
                  <c:v>13.926033333333335</c:v>
                </c:pt>
                <c:pt idx="21">
                  <c:v>13.566326666666667</c:v>
                </c:pt>
                <c:pt idx="22">
                  <c:v>13.531886666666667</c:v>
                </c:pt>
                <c:pt idx="23">
                  <c:v>13.774516666666665</c:v>
                </c:pt>
                <c:pt idx="24">
                  <c:v>14.217963333333335</c:v>
                </c:pt>
                <c:pt idx="25">
                  <c:v>14.52735</c:v>
                </c:pt>
                <c:pt idx="26">
                  <c:v>14.704929999999999</c:v>
                </c:pt>
                <c:pt idx="27">
                  <c:v>14.52924</c:v>
                </c:pt>
                <c:pt idx="28">
                  <c:v>14.270356666666666</c:v>
                </c:pt>
                <c:pt idx="29">
                  <c:v>14.085203333333332</c:v>
                </c:pt>
                <c:pt idx="30">
                  <c:v>13.933573333333333</c:v>
                </c:pt>
                <c:pt idx="31">
                  <c:v>13.659809999999998</c:v>
                </c:pt>
                <c:pt idx="32">
                  <c:v>13.174786666666668</c:v>
                </c:pt>
                <c:pt idx="33">
                  <c:v>12.849426666666668</c:v>
                </c:pt>
                <c:pt idx="34">
                  <c:v>12.676700000000002</c:v>
                </c:pt>
                <c:pt idx="35">
                  <c:v>12.773536666666667</c:v>
                </c:pt>
                <c:pt idx="36">
                  <c:v>12.813129999999999</c:v>
                </c:pt>
                <c:pt idx="37">
                  <c:v>12.869416666666666</c:v>
                </c:pt>
                <c:pt idx="38">
                  <c:v>12.562963333333334</c:v>
                </c:pt>
                <c:pt idx="39">
                  <c:v>12.387143333333333</c:v>
                </c:pt>
                <c:pt idx="40">
                  <c:v>12.054686666666667</c:v>
                </c:pt>
                <c:pt idx="41">
                  <c:v>11.998890000000001</c:v>
                </c:pt>
                <c:pt idx="42">
                  <c:v>12.151843333333334</c:v>
                </c:pt>
                <c:pt idx="43">
                  <c:v>12.494070000000001</c:v>
                </c:pt>
                <c:pt idx="44">
                  <c:v>13.167423333333334</c:v>
                </c:pt>
                <c:pt idx="45">
                  <c:v>13.988933333333334</c:v>
                </c:pt>
                <c:pt idx="46">
                  <c:v>15.097523333333333</c:v>
                </c:pt>
                <c:pt idx="47">
                  <c:v>15.866199999999999</c:v>
                </c:pt>
                <c:pt idx="48">
                  <c:v>16.692536666666665</c:v>
                </c:pt>
                <c:pt idx="49">
                  <c:v>17.364113333333332</c:v>
                </c:pt>
                <c:pt idx="50">
                  <c:v>17.903289999999998</c:v>
                </c:pt>
                <c:pt idx="51">
                  <c:v>18.120943333333333</c:v>
                </c:pt>
                <c:pt idx="52">
                  <c:v>18.290426666666665</c:v>
                </c:pt>
                <c:pt idx="53">
                  <c:v>18.624306666666666</c:v>
                </c:pt>
                <c:pt idx="54">
                  <c:v>19.044509999999999</c:v>
                </c:pt>
                <c:pt idx="55">
                  <c:v>19.483703333333334</c:v>
                </c:pt>
                <c:pt idx="56">
                  <c:v>20.148856666666664</c:v>
                </c:pt>
                <c:pt idx="57">
                  <c:v>20.509733333333333</c:v>
                </c:pt>
                <c:pt idx="58">
                  <c:v>20.707246666666666</c:v>
                </c:pt>
                <c:pt idx="59">
                  <c:v>20.797213333333335</c:v>
                </c:pt>
                <c:pt idx="60">
                  <c:v>20.961523333333332</c:v>
                </c:pt>
                <c:pt idx="61">
                  <c:v>21.118726666666664</c:v>
                </c:pt>
                <c:pt idx="62">
                  <c:v>20.998033333333336</c:v>
                </c:pt>
                <c:pt idx="63">
                  <c:v>20.938569999999999</c:v>
                </c:pt>
                <c:pt idx="64">
                  <c:v>20.991843333333332</c:v>
                </c:pt>
                <c:pt idx="65">
                  <c:v>21.17061</c:v>
                </c:pt>
                <c:pt idx="66">
                  <c:v>21.090793333333334</c:v>
                </c:pt>
                <c:pt idx="67">
                  <c:v>20.513683333333333</c:v>
                </c:pt>
                <c:pt idx="68" formatCode="General">
                  <c:v>20.23</c:v>
                </c:pt>
              </c:numCache>
            </c:numRef>
          </c:val>
          <c:smooth val="0"/>
          <c:extLst>
            <c:ext xmlns:c16="http://schemas.microsoft.com/office/drawing/2014/chart" uri="{C3380CC4-5D6E-409C-BE32-E72D297353CC}">
              <c16:uniqueId val="{00000003-D3C4-4F00-9006-D711A5B11F8D}"/>
            </c:ext>
          </c:extLst>
        </c:ser>
        <c:dLbls>
          <c:showLegendKey val="0"/>
          <c:showVal val="0"/>
          <c:showCatName val="0"/>
          <c:showSerName val="0"/>
          <c:showPercent val="0"/>
          <c:showBubbleSize val="0"/>
        </c:dLbls>
        <c:marker val="1"/>
        <c:smooth val="0"/>
        <c:axId val="1439465503"/>
        <c:axId val="1326409983"/>
      </c:lineChart>
      <c:dateAx>
        <c:axId val="132379305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296493359"/>
        <c:crosses val="autoZero"/>
        <c:auto val="1"/>
        <c:lblOffset val="100"/>
        <c:baseTimeUnit val="months"/>
        <c:majorUnit val="12"/>
      </c:dateAx>
      <c:valAx>
        <c:axId val="1296493359"/>
        <c:scaling>
          <c:orientation val="minMax"/>
          <c:min val="-4"/>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23793055"/>
        <c:crosses val="autoZero"/>
        <c:crossBetween val="between"/>
        <c:majorUnit val="2"/>
      </c:valAx>
      <c:valAx>
        <c:axId val="1326409983"/>
        <c:scaling>
          <c:orientation val="minMax"/>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9465503"/>
        <c:crosses val="max"/>
        <c:crossBetween val="between"/>
      </c:valAx>
      <c:dateAx>
        <c:axId val="1439465503"/>
        <c:scaling>
          <c:orientation val="minMax"/>
        </c:scaling>
        <c:delete val="1"/>
        <c:axPos val="b"/>
        <c:numFmt formatCode="m/d/yyyy" sourceLinked="1"/>
        <c:majorTickMark val="out"/>
        <c:minorTickMark val="none"/>
        <c:tickLblPos val="nextTo"/>
        <c:crossAx val="1326409983"/>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2845358992586572"/>
          <c:y val="3.0181657841992698E-2"/>
          <c:w val="0.71675637249923851"/>
          <c:h val="8.934024266936299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2905651557569876E-2"/>
          <c:y val="1.596826464569627E-2"/>
          <c:w val="0.96030241904752223"/>
          <c:h val="0.96186790976044456"/>
        </c:manualLayout>
      </c:layout>
      <c:lineChart>
        <c:grouping val="standard"/>
        <c:varyColors val="0"/>
        <c:ser>
          <c:idx val="3"/>
          <c:order val="0"/>
          <c:tx>
            <c:strRef>
              <c:f>'G II.3'!$I$2</c:f>
              <c:strCache>
                <c:ptCount val="1"/>
                <c:pt idx="0">
                  <c:v>MyPe</c:v>
                </c:pt>
              </c:strCache>
            </c:strRef>
          </c:tx>
          <c:spPr>
            <a:ln>
              <a:solidFill>
                <a:srgbClr val="FF0000"/>
              </a:solidFill>
            </a:ln>
            <a:effectLst/>
          </c:spPr>
          <c:marker>
            <c:symbol val="none"/>
          </c:marker>
          <c:cat>
            <c:numRef>
              <c:f>'G II.3'!$H$3:$H$70</c:f>
              <c:numCache>
                <c:formatCode>dd/mm/yyyy;@</c:formatCode>
                <c:ptCount val="6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numCache>
            </c:numRef>
          </c:cat>
          <c:val>
            <c:numRef>
              <c:f>'G II.3'!$I$3:$I$70</c:f>
              <c:numCache>
                <c:formatCode>0.00</c:formatCode>
                <c:ptCount val="68"/>
                <c:pt idx="0">
                  <c:v>6.9713936666666667</c:v>
                </c:pt>
                <c:pt idx="1">
                  <c:v>6.7928459999999999</c:v>
                </c:pt>
                <c:pt idx="2">
                  <c:v>6.8365803333333339</c:v>
                </c:pt>
                <c:pt idx="3">
                  <c:v>6.8681519999999994</c:v>
                </c:pt>
                <c:pt idx="4">
                  <c:v>6.9231883333333331</c:v>
                </c:pt>
                <c:pt idx="5">
                  <c:v>6.8217333333333334</c:v>
                </c:pt>
                <c:pt idx="6">
                  <c:v>6.8327613333333339</c:v>
                </c:pt>
                <c:pt idx="7">
                  <c:v>6.7827580000000003</c:v>
                </c:pt>
                <c:pt idx="8">
                  <c:v>6.6621776666666674</c:v>
                </c:pt>
                <c:pt idx="9">
                  <c:v>6.6130403333333332</c:v>
                </c:pt>
                <c:pt idx="10">
                  <c:v>6.6990713333333334</c:v>
                </c:pt>
                <c:pt idx="11">
                  <c:v>6.8818969999999995</c:v>
                </c:pt>
                <c:pt idx="12">
                  <c:v>6.7911583333333327</c:v>
                </c:pt>
                <c:pt idx="13">
                  <c:v>6.8168350000000002</c:v>
                </c:pt>
                <c:pt idx="14">
                  <c:v>6.9411563333333328</c:v>
                </c:pt>
                <c:pt idx="15">
                  <c:v>7.2315843333333332</c:v>
                </c:pt>
                <c:pt idx="16">
                  <c:v>7.3217689999999997</c:v>
                </c:pt>
                <c:pt idx="17">
                  <c:v>6.8808296666666671</c:v>
                </c:pt>
                <c:pt idx="18">
                  <c:v>6.6208920000000004</c:v>
                </c:pt>
                <c:pt idx="19">
                  <c:v>6.3014356666666673</c:v>
                </c:pt>
                <c:pt idx="20">
                  <c:v>6.2777023333333331</c:v>
                </c:pt>
                <c:pt idx="21">
                  <c:v>6.0045933333333332</c:v>
                </c:pt>
                <c:pt idx="22">
                  <c:v>5.9274286666666667</c:v>
                </c:pt>
                <c:pt idx="23">
                  <c:v>5.6841919999999995</c:v>
                </c:pt>
                <c:pt idx="24">
                  <c:v>5.5955656666666664</c:v>
                </c:pt>
                <c:pt idx="25">
                  <c:v>5.3259523333333334</c:v>
                </c:pt>
                <c:pt idx="26">
                  <c:v>5.2318543333333336</c:v>
                </c:pt>
                <c:pt idx="27">
                  <c:v>5.0802583333333331</c:v>
                </c:pt>
                <c:pt idx="28">
                  <c:v>5.0468593333333329</c:v>
                </c:pt>
                <c:pt idx="29">
                  <c:v>5.117407</c:v>
                </c:pt>
                <c:pt idx="30">
                  <c:v>4.9412659999999997</c:v>
                </c:pt>
                <c:pt idx="31">
                  <c:v>4.8952049999999998</c:v>
                </c:pt>
                <c:pt idx="32">
                  <c:v>4.3300296666666664</c:v>
                </c:pt>
                <c:pt idx="33">
                  <c:v>4.2767299999999997</c:v>
                </c:pt>
                <c:pt idx="34">
                  <c:v>3.9303546666666667</c:v>
                </c:pt>
                <c:pt idx="35">
                  <c:v>4.1578846666666669</c:v>
                </c:pt>
                <c:pt idx="36">
                  <c:v>3.933237333333333</c:v>
                </c:pt>
                <c:pt idx="37">
                  <c:v>3.7031766666666663</c:v>
                </c:pt>
                <c:pt idx="38">
                  <c:v>3.421891</c:v>
                </c:pt>
                <c:pt idx="39">
                  <c:v>3.379395666666666</c:v>
                </c:pt>
                <c:pt idx="40">
                  <c:v>3.6145003333333334</c:v>
                </c:pt>
                <c:pt idx="41">
                  <c:v>3.8685379999999996</c:v>
                </c:pt>
                <c:pt idx="42">
                  <c:v>4.0852306666666669</c:v>
                </c:pt>
                <c:pt idx="43">
                  <c:v>4.3407173333333331</c:v>
                </c:pt>
                <c:pt idx="44">
                  <c:v>4.899877</c:v>
                </c:pt>
                <c:pt idx="45">
                  <c:v>5.7586383333333337</c:v>
                </c:pt>
                <c:pt idx="46">
                  <c:v>6.7164003333333326</c:v>
                </c:pt>
                <c:pt idx="47">
                  <c:v>7.4434309999999995</c:v>
                </c:pt>
                <c:pt idx="48">
                  <c:v>8.4841570000000015</c:v>
                </c:pt>
                <c:pt idx="49">
                  <c:v>9.0580599999999993</c:v>
                </c:pt>
                <c:pt idx="50">
                  <c:v>9.7313520000000011</c:v>
                </c:pt>
                <c:pt idx="51">
                  <c:v>10.328374666666667</c:v>
                </c:pt>
                <c:pt idx="52">
                  <c:v>11.612245999999999</c:v>
                </c:pt>
                <c:pt idx="53">
                  <c:v>12.583300000000001</c:v>
                </c:pt>
                <c:pt idx="54">
                  <c:v>13.362773333333335</c:v>
                </c:pt>
                <c:pt idx="55">
                  <c:v>14.02885</c:v>
                </c:pt>
                <c:pt idx="56">
                  <c:v>14.724849999999998</c:v>
                </c:pt>
                <c:pt idx="57">
                  <c:v>15.248466666666666</c:v>
                </c:pt>
                <c:pt idx="58">
                  <c:v>15.289743333333332</c:v>
                </c:pt>
                <c:pt idx="59">
                  <c:v>15.323569999999998</c:v>
                </c:pt>
                <c:pt idx="60">
                  <c:v>15.67351</c:v>
                </c:pt>
                <c:pt idx="61">
                  <c:v>15.71114</c:v>
                </c:pt>
                <c:pt idx="62">
                  <c:v>15.634483333333336</c:v>
                </c:pt>
                <c:pt idx="63">
                  <c:v>14.984540000000001</c:v>
                </c:pt>
                <c:pt idx="64">
                  <c:v>14.931566666666667</c:v>
                </c:pt>
                <c:pt idx="65">
                  <c:v>14.941243333333333</c:v>
                </c:pt>
                <c:pt idx="66">
                  <c:v>14.877809999999998</c:v>
                </c:pt>
                <c:pt idx="67">
                  <c:v>14.3546833333333</c:v>
                </c:pt>
              </c:numCache>
            </c:numRef>
          </c:val>
          <c:smooth val="0"/>
          <c:extLst>
            <c:ext xmlns:c16="http://schemas.microsoft.com/office/drawing/2014/chart" uri="{C3380CC4-5D6E-409C-BE32-E72D297353CC}">
              <c16:uniqueId val="{00000000-1D55-4240-9440-8BBF3804FF72}"/>
            </c:ext>
          </c:extLst>
        </c:ser>
        <c:ser>
          <c:idx val="0"/>
          <c:order val="1"/>
          <c:tx>
            <c:strRef>
              <c:f>'G II.3'!$J$2</c:f>
              <c:strCache>
                <c:ptCount val="1"/>
                <c:pt idx="0">
                  <c:v>Mediana</c:v>
                </c:pt>
              </c:strCache>
            </c:strRef>
          </c:tx>
          <c:spPr>
            <a:ln>
              <a:solidFill>
                <a:schemeClr val="accent5"/>
              </a:solidFill>
            </a:ln>
            <a:effectLst/>
          </c:spPr>
          <c:marker>
            <c:symbol val="none"/>
          </c:marker>
          <c:cat>
            <c:numRef>
              <c:f>'G II.3'!$H$3:$H$70</c:f>
              <c:numCache>
                <c:formatCode>dd/mm/yyyy;@</c:formatCode>
                <c:ptCount val="6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numCache>
            </c:numRef>
          </c:cat>
          <c:val>
            <c:numRef>
              <c:f>'G II.3'!$J$3:$J$70</c:f>
              <c:numCache>
                <c:formatCode>0.00</c:formatCode>
                <c:ptCount val="68"/>
                <c:pt idx="0">
                  <c:v>7.1378926666666667</c:v>
                </c:pt>
                <c:pt idx="1">
                  <c:v>7.2227783333333333</c:v>
                </c:pt>
                <c:pt idx="2">
                  <c:v>7.2228193333333337</c:v>
                </c:pt>
                <c:pt idx="3">
                  <c:v>7.2783470000000001</c:v>
                </c:pt>
                <c:pt idx="4">
                  <c:v>7.0898383333333328</c:v>
                </c:pt>
                <c:pt idx="5">
                  <c:v>6.9092890000000002</c:v>
                </c:pt>
                <c:pt idx="6">
                  <c:v>6.7317949999999991</c:v>
                </c:pt>
                <c:pt idx="7">
                  <c:v>6.5313380000000008</c:v>
                </c:pt>
                <c:pt idx="8">
                  <c:v>6.572972</c:v>
                </c:pt>
                <c:pt idx="9">
                  <c:v>6.7403603333333342</c:v>
                </c:pt>
                <c:pt idx="10">
                  <c:v>6.9683970000000004</c:v>
                </c:pt>
                <c:pt idx="11">
                  <c:v>6.986618</c:v>
                </c:pt>
                <c:pt idx="12">
                  <c:v>6.8637649999999999</c:v>
                </c:pt>
                <c:pt idx="13">
                  <c:v>6.819824333333333</c:v>
                </c:pt>
                <c:pt idx="14">
                  <c:v>6.988858333333333</c:v>
                </c:pt>
                <c:pt idx="15">
                  <c:v>7.0532879999999993</c:v>
                </c:pt>
                <c:pt idx="16">
                  <c:v>6.9105269999999992</c:v>
                </c:pt>
                <c:pt idx="17">
                  <c:v>6.5639563333333335</c:v>
                </c:pt>
                <c:pt idx="18">
                  <c:v>6.2404796666666664</c:v>
                </c:pt>
                <c:pt idx="19">
                  <c:v>5.9971643333333331</c:v>
                </c:pt>
                <c:pt idx="20">
                  <c:v>5.7461276666666663</c:v>
                </c:pt>
                <c:pt idx="21">
                  <c:v>5.555061666666667</c:v>
                </c:pt>
                <c:pt idx="22">
                  <c:v>5.526406333333334</c:v>
                </c:pt>
                <c:pt idx="23">
                  <c:v>5.4287876666666675</c:v>
                </c:pt>
                <c:pt idx="24">
                  <c:v>5.4568060000000003</c:v>
                </c:pt>
                <c:pt idx="25">
                  <c:v>5.5934750000000006</c:v>
                </c:pt>
                <c:pt idx="26">
                  <c:v>5.5680283333333334</c:v>
                </c:pt>
                <c:pt idx="27">
                  <c:v>5.3894796666666664</c:v>
                </c:pt>
                <c:pt idx="28">
                  <c:v>4.9170633333333331</c:v>
                </c:pt>
                <c:pt idx="29">
                  <c:v>4.6559420000000005</c:v>
                </c:pt>
                <c:pt idx="30">
                  <c:v>4.364519333333333</c:v>
                </c:pt>
                <c:pt idx="31">
                  <c:v>4.2585236666666662</c:v>
                </c:pt>
                <c:pt idx="32">
                  <c:v>3.9544476666666664</c:v>
                </c:pt>
                <c:pt idx="33">
                  <c:v>4.0478853333333333</c:v>
                </c:pt>
                <c:pt idx="34">
                  <c:v>3.9495723333333337</c:v>
                </c:pt>
                <c:pt idx="35">
                  <c:v>3.8929993333333335</c:v>
                </c:pt>
                <c:pt idx="36">
                  <c:v>3.711141</c:v>
                </c:pt>
                <c:pt idx="37">
                  <c:v>3.6867053333333337</c:v>
                </c:pt>
                <c:pt idx="38">
                  <c:v>3.7418156666666662</c:v>
                </c:pt>
                <c:pt idx="39">
                  <c:v>3.5427253333333333</c:v>
                </c:pt>
                <c:pt idx="40">
                  <c:v>3.4080300000000001</c:v>
                </c:pt>
                <c:pt idx="41">
                  <c:v>3.4499283333333337</c:v>
                </c:pt>
                <c:pt idx="42">
                  <c:v>3.6853623333333334</c:v>
                </c:pt>
                <c:pt idx="43">
                  <c:v>4.1004106666666669</c:v>
                </c:pt>
                <c:pt idx="44">
                  <c:v>4.6356320000000002</c:v>
                </c:pt>
                <c:pt idx="45">
                  <c:v>5.4145846666666664</c:v>
                </c:pt>
                <c:pt idx="46">
                  <c:v>6.372670666666667</c:v>
                </c:pt>
                <c:pt idx="47">
                  <c:v>7.1886323333333335</c:v>
                </c:pt>
                <c:pt idx="48">
                  <c:v>8.3389986666666669</c:v>
                </c:pt>
                <c:pt idx="49">
                  <c:v>9.4072573333333338</c:v>
                </c:pt>
                <c:pt idx="50">
                  <c:v>10.773613333333335</c:v>
                </c:pt>
                <c:pt idx="51">
                  <c:v>11.473643333333333</c:v>
                </c:pt>
                <c:pt idx="52">
                  <c:v>11.70613</c:v>
                </c:pt>
                <c:pt idx="53">
                  <c:v>12.268476666666666</c:v>
                </c:pt>
                <c:pt idx="54">
                  <c:v>12.911439999999999</c:v>
                </c:pt>
                <c:pt idx="55">
                  <c:v>14.212340000000003</c:v>
                </c:pt>
                <c:pt idx="56">
                  <c:v>14.943890000000001</c:v>
                </c:pt>
                <c:pt idx="57">
                  <c:v>15.68492</c:v>
                </c:pt>
                <c:pt idx="58">
                  <c:v>15.761436666666667</c:v>
                </c:pt>
                <c:pt idx="59">
                  <c:v>15.765689999999999</c:v>
                </c:pt>
                <c:pt idx="60">
                  <c:v>15.579636666666667</c:v>
                </c:pt>
                <c:pt idx="61">
                  <c:v>15.57358</c:v>
                </c:pt>
                <c:pt idx="62">
                  <c:v>15.637043333333333</c:v>
                </c:pt>
                <c:pt idx="63">
                  <c:v>15.723296666666668</c:v>
                </c:pt>
                <c:pt idx="64">
                  <c:v>15.760136666666668</c:v>
                </c:pt>
                <c:pt idx="65">
                  <c:v>15.542313333333334</c:v>
                </c:pt>
                <c:pt idx="66">
                  <c:v>15.262233333333301</c:v>
                </c:pt>
                <c:pt idx="67">
                  <c:v>14.620316666666699</c:v>
                </c:pt>
              </c:numCache>
            </c:numRef>
          </c:val>
          <c:smooth val="0"/>
          <c:extLst>
            <c:ext xmlns:c16="http://schemas.microsoft.com/office/drawing/2014/chart" uri="{C3380CC4-5D6E-409C-BE32-E72D297353CC}">
              <c16:uniqueId val="{00000001-1D55-4240-9440-8BBF3804FF72}"/>
            </c:ext>
          </c:extLst>
        </c:ser>
        <c:ser>
          <c:idx val="1"/>
          <c:order val="2"/>
          <c:tx>
            <c:strRef>
              <c:f>'G II.3'!$K$2</c:f>
              <c:strCache>
                <c:ptCount val="1"/>
                <c:pt idx="0">
                  <c:v>Grande</c:v>
                </c:pt>
              </c:strCache>
            </c:strRef>
          </c:tx>
          <c:spPr>
            <a:ln>
              <a:solidFill>
                <a:srgbClr val="007E7A"/>
              </a:solidFill>
            </a:ln>
            <a:effectLst/>
          </c:spPr>
          <c:marker>
            <c:symbol val="none"/>
          </c:marker>
          <c:cat>
            <c:numRef>
              <c:f>'G II.3'!$H$3:$H$70</c:f>
              <c:numCache>
                <c:formatCode>dd/mm/yyyy;@</c:formatCode>
                <c:ptCount val="6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numCache>
            </c:numRef>
          </c:cat>
          <c:val>
            <c:numRef>
              <c:f>'G II.3'!$K$3:$K$70</c:f>
              <c:numCache>
                <c:formatCode>0.00</c:formatCode>
                <c:ptCount val="68"/>
                <c:pt idx="0">
                  <c:v>4.8151950000000001</c:v>
                </c:pt>
                <c:pt idx="1">
                  <c:v>4.8968503333333331</c:v>
                </c:pt>
                <c:pt idx="2">
                  <c:v>4.8884739999999995</c:v>
                </c:pt>
                <c:pt idx="3">
                  <c:v>4.8216380000000001</c:v>
                </c:pt>
                <c:pt idx="4">
                  <c:v>4.701667333333333</c:v>
                </c:pt>
                <c:pt idx="5">
                  <c:v>4.6862059999999994</c:v>
                </c:pt>
                <c:pt idx="6">
                  <c:v>4.6434896666666665</c:v>
                </c:pt>
                <c:pt idx="7">
                  <c:v>4.6981096666666664</c:v>
                </c:pt>
                <c:pt idx="8">
                  <c:v>4.6940923333333338</c:v>
                </c:pt>
                <c:pt idx="9">
                  <c:v>4.7815243333333335</c:v>
                </c:pt>
                <c:pt idx="10">
                  <c:v>4.9125533333333342</c:v>
                </c:pt>
                <c:pt idx="11">
                  <c:v>5.0660296666666662</c:v>
                </c:pt>
                <c:pt idx="12">
                  <c:v>5.0523750000000005</c:v>
                </c:pt>
                <c:pt idx="13">
                  <c:v>5.0403379999999993</c:v>
                </c:pt>
                <c:pt idx="14">
                  <c:v>5.0048749999999993</c:v>
                </c:pt>
                <c:pt idx="15">
                  <c:v>5.0326563333333327</c:v>
                </c:pt>
                <c:pt idx="16">
                  <c:v>5.0303763333333338</c:v>
                </c:pt>
                <c:pt idx="17">
                  <c:v>4.9077790000000006</c:v>
                </c:pt>
                <c:pt idx="18">
                  <c:v>4.7340313333333341</c:v>
                </c:pt>
                <c:pt idx="19">
                  <c:v>4.5084623333333331</c:v>
                </c:pt>
                <c:pt idx="20">
                  <c:v>4.3356453333333329</c:v>
                </c:pt>
                <c:pt idx="21">
                  <c:v>4.2368893333333331</c:v>
                </c:pt>
                <c:pt idx="22">
                  <c:v>4.1942759999999994</c:v>
                </c:pt>
                <c:pt idx="23">
                  <c:v>4.1690553333333327</c:v>
                </c:pt>
                <c:pt idx="24">
                  <c:v>4.1110593333333334</c:v>
                </c:pt>
                <c:pt idx="25">
                  <c:v>4.1139046666666665</c:v>
                </c:pt>
                <c:pt idx="26">
                  <c:v>4.1797693333333337</c:v>
                </c:pt>
                <c:pt idx="27">
                  <c:v>4.0912743333333337</c:v>
                </c:pt>
                <c:pt idx="28">
                  <c:v>3.8323129999999996</c:v>
                </c:pt>
                <c:pt idx="29">
                  <c:v>3.3800259999999995</c:v>
                </c:pt>
                <c:pt idx="30">
                  <c:v>3.2250113333333332</c:v>
                </c:pt>
                <c:pt idx="31">
                  <c:v>3.1750666666666674</c:v>
                </c:pt>
                <c:pt idx="32">
                  <c:v>3.121553</c:v>
                </c:pt>
                <c:pt idx="33">
                  <c:v>3.1153436666666665</c:v>
                </c:pt>
                <c:pt idx="34">
                  <c:v>2.9178803333333332</c:v>
                </c:pt>
                <c:pt idx="35">
                  <c:v>2.892371666666667</c:v>
                </c:pt>
                <c:pt idx="36">
                  <c:v>2.7781716666666667</c:v>
                </c:pt>
                <c:pt idx="37">
                  <c:v>2.7941143333333334</c:v>
                </c:pt>
                <c:pt idx="38">
                  <c:v>2.752247333333333</c:v>
                </c:pt>
                <c:pt idx="39">
                  <c:v>2.656126</c:v>
                </c:pt>
                <c:pt idx="40">
                  <c:v>2.580641</c:v>
                </c:pt>
                <c:pt idx="41">
                  <c:v>2.5392510000000001</c:v>
                </c:pt>
                <c:pt idx="42">
                  <c:v>2.7577226666666665</c:v>
                </c:pt>
                <c:pt idx="43">
                  <c:v>3.0838393333333332</c:v>
                </c:pt>
                <c:pt idx="44">
                  <c:v>3.5770183333333336</c:v>
                </c:pt>
                <c:pt idx="45">
                  <c:v>4.2946920000000004</c:v>
                </c:pt>
                <c:pt idx="46">
                  <c:v>5.188991333333334</c:v>
                </c:pt>
                <c:pt idx="47">
                  <c:v>6.1294363333333335</c:v>
                </c:pt>
                <c:pt idx="48">
                  <c:v>6.8197653333333337</c:v>
                </c:pt>
                <c:pt idx="49">
                  <c:v>7.6827433333333337</c:v>
                </c:pt>
                <c:pt idx="50">
                  <c:v>8.6499259999999989</c:v>
                </c:pt>
                <c:pt idx="51">
                  <c:v>9.5906513333333336</c:v>
                </c:pt>
                <c:pt idx="52">
                  <c:v>10.451254333333333</c:v>
                </c:pt>
                <c:pt idx="53">
                  <c:v>11.158193333333335</c:v>
                </c:pt>
                <c:pt idx="54">
                  <c:v>12.08216</c:v>
                </c:pt>
                <c:pt idx="55">
                  <c:v>12.791139999999999</c:v>
                </c:pt>
                <c:pt idx="56">
                  <c:v>13.554186666666666</c:v>
                </c:pt>
                <c:pt idx="57">
                  <c:v>14.037956666666666</c:v>
                </c:pt>
                <c:pt idx="58">
                  <c:v>14.380306666666664</c:v>
                </c:pt>
                <c:pt idx="59">
                  <c:v>14.534323333333333</c:v>
                </c:pt>
                <c:pt idx="60">
                  <c:v>14.498429999999999</c:v>
                </c:pt>
                <c:pt idx="61">
                  <c:v>14.490313333333333</c:v>
                </c:pt>
                <c:pt idx="62">
                  <c:v>14.479623333333331</c:v>
                </c:pt>
                <c:pt idx="63">
                  <c:v>14.502859999999998</c:v>
                </c:pt>
                <c:pt idx="64">
                  <c:v>14.447560000000001</c:v>
                </c:pt>
                <c:pt idx="65">
                  <c:v>14.270276666666666</c:v>
                </c:pt>
                <c:pt idx="66">
                  <c:v>14.046003333333331</c:v>
                </c:pt>
                <c:pt idx="67">
                  <c:v>13.4082666666667</c:v>
                </c:pt>
              </c:numCache>
            </c:numRef>
          </c:val>
          <c:smooth val="0"/>
          <c:extLst>
            <c:ext xmlns:c16="http://schemas.microsoft.com/office/drawing/2014/chart" uri="{C3380CC4-5D6E-409C-BE32-E72D297353CC}">
              <c16:uniqueId val="{00000002-1D55-4240-9440-8BBF3804FF72}"/>
            </c:ext>
          </c:extLst>
        </c:ser>
        <c:ser>
          <c:idx val="4"/>
          <c:order val="3"/>
          <c:tx>
            <c:strRef>
              <c:f>'G II.3'!$L$2</c:f>
              <c:strCache>
                <c:ptCount val="1"/>
                <c:pt idx="0">
                  <c:v>Sin estrato</c:v>
                </c:pt>
              </c:strCache>
            </c:strRef>
          </c:tx>
          <c:spPr>
            <a:ln>
              <a:solidFill>
                <a:srgbClr val="5B9BD5">
                  <a:lumMod val="40000"/>
                  <a:lumOff val="60000"/>
                </a:srgbClr>
              </a:solidFill>
            </a:ln>
            <a:effectLst/>
          </c:spPr>
          <c:marker>
            <c:symbol val="none"/>
          </c:marker>
          <c:cat>
            <c:numRef>
              <c:f>'G II.3'!$H$3:$H$70</c:f>
              <c:numCache>
                <c:formatCode>dd/mm/yyyy;@</c:formatCode>
                <c:ptCount val="68"/>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numCache>
            </c:numRef>
          </c:cat>
          <c:val>
            <c:numRef>
              <c:f>'G II.3'!$L$3:$L$70</c:f>
              <c:numCache>
                <c:formatCode>0.00</c:formatCode>
                <c:ptCount val="68"/>
                <c:pt idx="0">
                  <c:v>5.772587333333334</c:v>
                </c:pt>
                <c:pt idx="1">
                  <c:v>5.7353769999999997</c:v>
                </c:pt>
                <c:pt idx="2">
                  <c:v>5.6491946666666664</c:v>
                </c:pt>
                <c:pt idx="3">
                  <c:v>5.882161</c:v>
                </c:pt>
                <c:pt idx="4">
                  <c:v>5.9685500000000005</c:v>
                </c:pt>
                <c:pt idx="5">
                  <c:v>5.8845253333333334</c:v>
                </c:pt>
                <c:pt idx="6">
                  <c:v>5.8202749999999996</c:v>
                </c:pt>
                <c:pt idx="7">
                  <c:v>5.7603119999999999</c:v>
                </c:pt>
                <c:pt idx="8">
                  <c:v>5.904608333333333</c:v>
                </c:pt>
                <c:pt idx="9">
                  <c:v>6.1592626666666668</c:v>
                </c:pt>
                <c:pt idx="10">
                  <c:v>6.2581999999999995</c:v>
                </c:pt>
                <c:pt idx="11">
                  <c:v>6.1313126666666671</c:v>
                </c:pt>
                <c:pt idx="12">
                  <c:v>6.0158800000000001</c:v>
                </c:pt>
                <c:pt idx="13">
                  <c:v>5.9377656666666665</c:v>
                </c:pt>
                <c:pt idx="14">
                  <c:v>5.977879333333334</c:v>
                </c:pt>
                <c:pt idx="15">
                  <c:v>6.1086209999999994</c:v>
                </c:pt>
                <c:pt idx="16">
                  <c:v>6.1416129999999995</c:v>
                </c:pt>
                <c:pt idx="17">
                  <c:v>6.0953830000000009</c:v>
                </c:pt>
                <c:pt idx="18">
                  <c:v>5.7935393333333325</c:v>
                </c:pt>
                <c:pt idx="19">
                  <c:v>5.5360743333333344</c:v>
                </c:pt>
                <c:pt idx="20">
                  <c:v>5.0903409999999996</c:v>
                </c:pt>
                <c:pt idx="21">
                  <c:v>4.8400263333333333</c:v>
                </c:pt>
                <c:pt idx="22">
                  <c:v>4.5716483333333331</c:v>
                </c:pt>
                <c:pt idx="23">
                  <c:v>4.6186949999999998</c:v>
                </c:pt>
                <c:pt idx="24">
                  <c:v>4.6453986666666669</c:v>
                </c:pt>
                <c:pt idx="25">
                  <c:v>4.7403760000000004</c:v>
                </c:pt>
                <c:pt idx="26">
                  <c:v>4.8297490000000005</c:v>
                </c:pt>
                <c:pt idx="27">
                  <c:v>4.6009090000000006</c:v>
                </c:pt>
                <c:pt idx="28">
                  <c:v>4.3735449999999991</c:v>
                </c:pt>
                <c:pt idx="29">
                  <c:v>4.2576559999999999</c:v>
                </c:pt>
                <c:pt idx="30">
                  <c:v>4.2616426666666669</c:v>
                </c:pt>
                <c:pt idx="31">
                  <c:v>4.1207029999999998</c:v>
                </c:pt>
                <c:pt idx="32">
                  <c:v>3.4974606666666666</c:v>
                </c:pt>
                <c:pt idx="33">
                  <c:v>3.2411783333333335</c:v>
                </c:pt>
                <c:pt idx="34">
                  <c:v>3.0198816666666666</c:v>
                </c:pt>
                <c:pt idx="35">
                  <c:v>3.2424156666666666</c:v>
                </c:pt>
                <c:pt idx="36">
                  <c:v>3.1597190000000004</c:v>
                </c:pt>
                <c:pt idx="37">
                  <c:v>3.2418006666666668</c:v>
                </c:pt>
                <c:pt idx="38">
                  <c:v>3.2650956666666668</c:v>
                </c:pt>
                <c:pt idx="39">
                  <c:v>3.2925243333333332</c:v>
                </c:pt>
                <c:pt idx="40">
                  <c:v>3.1957336666666669</c:v>
                </c:pt>
                <c:pt idx="41">
                  <c:v>3.1611476666666669</c:v>
                </c:pt>
                <c:pt idx="42">
                  <c:v>3.1497493333333337</c:v>
                </c:pt>
                <c:pt idx="43">
                  <c:v>3.495169666666667</c:v>
                </c:pt>
                <c:pt idx="44">
                  <c:v>4.1097589999999995</c:v>
                </c:pt>
                <c:pt idx="45">
                  <c:v>4.8512099999999991</c:v>
                </c:pt>
                <c:pt idx="46">
                  <c:v>5.4121233333333336</c:v>
                </c:pt>
                <c:pt idx="47">
                  <c:v>5.8489516666666672</c:v>
                </c:pt>
                <c:pt idx="48">
                  <c:v>6.9963266666666657</c:v>
                </c:pt>
                <c:pt idx="49">
                  <c:v>8.1865463333333341</c:v>
                </c:pt>
                <c:pt idx="50">
                  <c:v>9.5187539999999995</c:v>
                </c:pt>
                <c:pt idx="51">
                  <c:v>9.7156336666666672</c:v>
                </c:pt>
                <c:pt idx="52">
                  <c:v>10.389784000000001</c:v>
                </c:pt>
                <c:pt idx="53">
                  <c:v>11.173024</c:v>
                </c:pt>
                <c:pt idx="54">
                  <c:v>12.48118</c:v>
                </c:pt>
                <c:pt idx="55">
                  <c:v>13.419986666666667</c:v>
                </c:pt>
                <c:pt idx="56">
                  <c:v>14.213773333333334</c:v>
                </c:pt>
                <c:pt idx="57">
                  <c:v>14.814963333333333</c:v>
                </c:pt>
                <c:pt idx="58">
                  <c:v>14.991646666666668</c:v>
                </c:pt>
                <c:pt idx="59">
                  <c:v>14.865163333333333</c:v>
                </c:pt>
                <c:pt idx="60">
                  <c:v>14.629356666666666</c:v>
                </c:pt>
                <c:pt idx="61">
                  <c:v>14.617476666666667</c:v>
                </c:pt>
                <c:pt idx="62">
                  <c:v>14.588866666666668</c:v>
                </c:pt>
                <c:pt idx="63">
                  <c:v>14.637459999999999</c:v>
                </c:pt>
                <c:pt idx="64">
                  <c:v>14.65316</c:v>
                </c:pt>
                <c:pt idx="65">
                  <c:v>14.57929</c:v>
                </c:pt>
                <c:pt idx="66">
                  <c:v>14.332659999999999</c:v>
                </c:pt>
                <c:pt idx="67">
                  <c:v>13.63284</c:v>
                </c:pt>
              </c:numCache>
            </c:numRef>
          </c:val>
          <c:smooth val="0"/>
          <c:extLst>
            <c:ext xmlns:c16="http://schemas.microsoft.com/office/drawing/2014/chart" uri="{C3380CC4-5D6E-409C-BE32-E72D297353CC}">
              <c16:uniqueId val="{00000003-1D55-4240-9440-8BBF3804FF72}"/>
            </c:ext>
          </c:extLst>
        </c:ser>
        <c:dLbls>
          <c:showLegendKey val="0"/>
          <c:showVal val="0"/>
          <c:showCatName val="0"/>
          <c:showSerName val="0"/>
          <c:showPercent val="0"/>
          <c:showBubbleSize val="0"/>
        </c:dLbls>
        <c:smooth val="0"/>
        <c:axId val="651623983"/>
        <c:axId val="651630639"/>
      </c:lineChart>
      <c:dateAx>
        <c:axId val="65162398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30639"/>
        <c:crosses val="autoZero"/>
        <c:auto val="1"/>
        <c:lblOffset val="100"/>
        <c:baseTimeUnit val="months"/>
        <c:majorUnit val="12"/>
        <c:majorTimeUnit val="months"/>
      </c:dateAx>
      <c:valAx>
        <c:axId val="651630639"/>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51623983"/>
        <c:crosses val="autoZero"/>
        <c:crossBetween val="between"/>
        <c:majorUnit val="4"/>
      </c:valAx>
      <c:spPr>
        <a:noFill/>
        <a:ln w="25400">
          <a:noFill/>
        </a:ln>
      </c:spPr>
    </c:plotArea>
    <c:legend>
      <c:legendPos val="t"/>
      <c:layout>
        <c:manualLayout>
          <c:xMode val="edge"/>
          <c:yMode val="edge"/>
          <c:x val="7.8897166004526287E-2"/>
          <c:y val="1.7206686703502783E-2"/>
          <c:w val="0.66405344239378705"/>
          <c:h val="0.1137547040905762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7864287497956E-2"/>
          <c:y val="1.6051567239635994E-2"/>
          <c:w val="0.95829271786265235"/>
          <c:h val="0.96688574317492415"/>
        </c:manualLayout>
      </c:layout>
      <c:lineChart>
        <c:grouping val="standard"/>
        <c:varyColors val="0"/>
        <c:ser>
          <c:idx val="0"/>
          <c:order val="0"/>
          <c:tx>
            <c:strRef>
              <c:f>'G II.4a'!$I$2</c:f>
              <c:strCache>
                <c:ptCount val="1"/>
                <c:pt idx="0">
                  <c:v>Manufactura</c:v>
                </c:pt>
              </c:strCache>
            </c:strRef>
          </c:tx>
          <c:spPr>
            <a:ln w="28575" cap="rnd">
              <a:solidFill>
                <a:schemeClr val="accent6"/>
              </a:solidFill>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I$3:$I$71</c:f>
              <c:numCache>
                <c:formatCode>0.00</c:formatCode>
                <c:ptCount val="69"/>
                <c:pt idx="0">
                  <c:v>2.535817704839963</c:v>
                </c:pt>
                <c:pt idx="1">
                  <c:v>2.5846222249899702</c:v>
                </c:pt>
                <c:pt idx="2">
                  <c:v>2.5367013527069995</c:v>
                </c:pt>
                <c:pt idx="3">
                  <c:v>2.4821822583211546</c:v>
                </c:pt>
                <c:pt idx="4">
                  <c:v>2.3980416167501168</c:v>
                </c:pt>
                <c:pt idx="5">
                  <c:v>2.3643220141261079</c:v>
                </c:pt>
                <c:pt idx="6">
                  <c:v>2.3651905081660352</c:v>
                </c:pt>
                <c:pt idx="7">
                  <c:v>2.3433737989194534</c:v>
                </c:pt>
                <c:pt idx="8">
                  <c:v>2.3142911812526865</c:v>
                </c:pt>
                <c:pt idx="9">
                  <c:v>2.287699707502147</c:v>
                </c:pt>
                <c:pt idx="10">
                  <c:v>2.2988476419677539</c:v>
                </c:pt>
                <c:pt idx="11">
                  <c:v>2.4028340166976201</c:v>
                </c:pt>
                <c:pt idx="12">
                  <c:v>2.8614470372870477</c:v>
                </c:pt>
                <c:pt idx="13">
                  <c:v>3.0440328624324828</c:v>
                </c:pt>
                <c:pt idx="14">
                  <c:v>2.9819712222891352</c:v>
                </c:pt>
                <c:pt idx="15">
                  <c:v>3.0258293213903347</c:v>
                </c:pt>
                <c:pt idx="16">
                  <c:v>2.966210818922824</c:v>
                </c:pt>
                <c:pt idx="17">
                  <c:v>3.0024471458133517</c:v>
                </c:pt>
                <c:pt idx="18">
                  <c:v>2.9993329422844281</c:v>
                </c:pt>
                <c:pt idx="19">
                  <c:v>2.8421465578427347</c:v>
                </c:pt>
                <c:pt idx="20">
                  <c:v>2.8508839303445304</c:v>
                </c:pt>
                <c:pt idx="21">
                  <c:v>2.9600309910870082</c:v>
                </c:pt>
                <c:pt idx="22">
                  <c:v>2.8930840709473657</c:v>
                </c:pt>
                <c:pt idx="23">
                  <c:v>3.0079315507265623</c:v>
                </c:pt>
                <c:pt idx="24">
                  <c:v>2.8852981697300017</c:v>
                </c:pt>
                <c:pt idx="25">
                  <c:v>2.8382564972472561</c:v>
                </c:pt>
                <c:pt idx="26">
                  <c:v>2.7141698734562665</c:v>
                </c:pt>
                <c:pt idx="27">
                  <c:v>2.7090212820962143</c:v>
                </c:pt>
                <c:pt idx="28">
                  <c:v>2.4031810969845964</c:v>
                </c:pt>
                <c:pt idx="29">
                  <c:v>2.2975091552378841</c:v>
                </c:pt>
                <c:pt idx="30">
                  <c:v>2.1321518891912228</c:v>
                </c:pt>
                <c:pt idx="31">
                  <c:v>2.1026189395228578</c:v>
                </c:pt>
                <c:pt idx="32">
                  <c:v>2.1409455284993477</c:v>
                </c:pt>
                <c:pt idx="33">
                  <c:v>2.2467636671002071</c:v>
                </c:pt>
                <c:pt idx="34">
                  <c:v>2.3337087145153004</c:v>
                </c:pt>
                <c:pt idx="35">
                  <c:v>2.3721896482716054</c:v>
                </c:pt>
                <c:pt idx="36">
                  <c:v>2.3296377941342827</c:v>
                </c:pt>
                <c:pt idx="37">
                  <c:v>2.3294770301089116</c:v>
                </c:pt>
                <c:pt idx="38">
                  <c:v>2.2617846669670838</c:v>
                </c:pt>
                <c:pt idx="39">
                  <c:v>2.134459633494</c:v>
                </c:pt>
                <c:pt idx="40">
                  <c:v>2.1874298411820545</c:v>
                </c:pt>
                <c:pt idx="41">
                  <c:v>2.33249671912965</c:v>
                </c:pt>
                <c:pt idx="42">
                  <c:v>2.1305036453950548</c:v>
                </c:pt>
                <c:pt idx="43">
                  <c:v>1.8937950265112313</c:v>
                </c:pt>
                <c:pt idx="44">
                  <c:v>1.8828251344586207</c:v>
                </c:pt>
                <c:pt idx="45">
                  <c:v>1.7187634540483794</c:v>
                </c:pt>
                <c:pt idx="46">
                  <c:v>1.4908963930313777</c:v>
                </c:pt>
                <c:pt idx="47">
                  <c:v>1.502964603314318</c:v>
                </c:pt>
                <c:pt idx="48">
                  <c:v>1.4570582741346878</c:v>
                </c:pt>
                <c:pt idx="49">
                  <c:v>1.346298832286688</c:v>
                </c:pt>
                <c:pt idx="50">
                  <c:v>1.2414294218060611</c:v>
                </c:pt>
                <c:pt idx="51">
                  <c:v>1.2470513261268077</c:v>
                </c:pt>
                <c:pt idx="52">
                  <c:v>1.2256388064846062</c:v>
                </c:pt>
                <c:pt idx="53">
                  <c:v>1.1292528644417175</c:v>
                </c:pt>
                <c:pt idx="54">
                  <c:v>1.1737837968475038</c:v>
                </c:pt>
                <c:pt idx="55">
                  <c:v>1.1915725766195135</c:v>
                </c:pt>
                <c:pt idx="56">
                  <c:v>1.2172045227638151</c:v>
                </c:pt>
                <c:pt idx="57">
                  <c:v>1.3228370735540591</c:v>
                </c:pt>
                <c:pt idx="58">
                  <c:v>1.5185787063310099</c:v>
                </c:pt>
                <c:pt idx="59">
                  <c:v>1.5893669199257616</c:v>
                </c:pt>
                <c:pt idx="60">
                  <c:v>1.6514175944294482</c:v>
                </c:pt>
                <c:pt idx="61">
                  <c:v>1.6631593637982116</c:v>
                </c:pt>
                <c:pt idx="62">
                  <c:v>1.7827120491410962</c:v>
                </c:pt>
                <c:pt idx="63">
                  <c:v>1.8000711173847852</c:v>
                </c:pt>
                <c:pt idx="64">
                  <c:v>1.8508830354428862</c:v>
                </c:pt>
                <c:pt idx="65">
                  <c:v>1.9351436321103814</c:v>
                </c:pt>
                <c:pt idx="66">
                  <c:v>2.0262222233985629</c:v>
                </c:pt>
                <c:pt idx="67">
                  <c:v>2.0520070721186001</c:v>
                </c:pt>
                <c:pt idx="68">
                  <c:v>2.0187520769647</c:v>
                </c:pt>
              </c:numCache>
            </c:numRef>
          </c:val>
          <c:smooth val="0"/>
          <c:extLst>
            <c:ext xmlns:c16="http://schemas.microsoft.com/office/drawing/2014/chart" uri="{C3380CC4-5D6E-409C-BE32-E72D297353CC}">
              <c16:uniqueId val="{00000000-D548-4168-94B4-9BF191E39BBB}"/>
            </c:ext>
          </c:extLst>
        </c:ser>
        <c:ser>
          <c:idx val="1"/>
          <c:order val="1"/>
          <c:tx>
            <c:strRef>
              <c:f>'G II.4a'!$J$2</c:f>
              <c:strCache>
                <c:ptCount val="1"/>
                <c:pt idx="0">
                  <c:v>SSFF</c:v>
                </c:pt>
              </c:strCache>
            </c:strRef>
          </c:tx>
          <c:spPr>
            <a:ln w="28575" cap="rnd">
              <a:solidFill>
                <a:schemeClr val="accent3"/>
              </a:solidFill>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J$3:$J$71</c:f>
              <c:numCache>
                <c:formatCode>0.00</c:formatCode>
                <c:ptCount val="69"/>
                <c:pt idx="0">
                  <c:v>1.6370563044998594</c:v>
                </c:pt>
                <c:pt idx="1">
                  <c:v>1.6034425329482067</c:v>
                </c:pt>
                <c:pt idx="2">
                  <c:v>1.6333136735286604</c:v>
                </c:pt>
                <c:pt idx="3">
                  <c:v>1.591465354092134</c:v>
                </c:pt>
                <c:pt idx="4">
                  <c:v>1.5811585311982574</c:v>
                </c:pt>
                <c:pt idx="5">
                  <c:v>1.5978407134976818</c:v>
                </c:pt>
                <c:pt idx="6">
                  <c:v>1.5775863501428393</c:v>
                </c:pt>
                <c:pt idx="7">
                  <c:v>1.6623091404574928</c:v>
                </c:pt>
                <c:pt idx="8">
                  <c:v>1.6231930135966779</c:v>
                </c:pt>
                <c:pt idx="9">
                  <c:v>1.6042552720120986</c:v>
                </c:pt>
                <c:pt idx="10">
                  <c:v>1.4771759620858291</c:v>
                </c:pt>
                <c:pt idx="11">
                  <c:v>1.5001595432321031</c:v>
                </c:pt>
                <c:pt idx="12">
                  <c:v>1.4550844183637324</c:v>
                </c:pt>
                <c:pt idx="13">
                  <c:v>1.4557558250342655</c:v>
                </c:pt>
                <c:pt idx="14">
                  <c:v>1.4507502515160449</c:v>
                </c:pt>
                <c:pt idx="15">
                  <c:v>1.5058749772896947</c:v>
                </c:pt>
                <c:pt idx="16">
                  <c:v>1.4857016105322598</c:v>
                </c:pt>
                <c:pt idx="17">
                  <c:v>1.4090683678403999</c:v>
                </c:pt>
                <c:pt idx="18">
                  <c:v>1.4051376152737478</c:v>
                </c:pt>
                <c:pt idx="19">
                  <c:v>1.4160137045940417</c:v>
                </c:pt>
                <c:pt idx="20">
                  <c:v>1.4045503475481902</c:v>
                </c:pt>
                <c:pt idx="21">
                  <c:v>1.3811093916893968</c:v>
                </c:pt>
                <c:pt idx="22">
                  <c:v>1.1747007472477673</c:v>
                </c:pt>
                <c:pt idx="23">
                  <c:v>1.1439113645242307</c:v>
                </c:pt>
                <c:pt idx="24">
                  <c:v>1.1329474509256179</c:v>
                </c:pt>
                <c:pt idx="25">
                  <c:v>1.1523656867085648</c:v>
                </c:pt>
                <c:pt idx="26">
                  <c:v>1.1552144130490902</c:v>
                </c:pt>
                <c:pt idx="27">
                  <c:v>1.2079329022218321</c:v>
                </c:pt>
                <c:pt idx="28">
                  <c:v>1.2042129904393399</c:v>
                </c:pt>
                <c:pt idx="29">
                  <c:v>1.0890916234451231</c:v>
                </c:pt>
                <c:pt idx="30">
                  <c:v>1.0604867556799624</c:v>
                </c:pt>
                <c:pt idx="31">
                  <c:v>1.0086456971914812</c:v>
                </c:pt>
                <c:pt idx="32">
                  <c:v>0.95604511128343284</c:v>
                </c:pt>
                <c:pt idx="33">
                  <c:v>0.96340298344288056</c:v>
                </c:pt>
                <c:pt idx="34">
                  <c:v>0.93583649134470814</c:v>
                </c:pt>
                <c:pt idx="35">
                  <c:v>0.9207108972441308</c:v>
                </c:pt>
                <c:pt idx="36">
                  <c:v>0.90837539326953587</c:v>
                </c:pt>
                <c:pt idx="37">
                  <c:v>0.90957709418262056</c:v>
                </c:pt>
                <c:pt idx="38">
                  <c:v>0.92787920795731027</c:v>
                </c:pt>
                <c:pt idx="39">
                  <c:v>0.90657089529716084</c:v>
                </c:pt>
                <c:pt idx="40">
                  <c:v>0.94274203347319152</c:v>
                </c:pt>
                <c:pt idx="41">
                  <c:v>0.94280813734951785</c:v>
                </c:pt>
                <c:pt idx="42">
                  <c:v>0.97487013737435801</c:v>
                </c:pt>
                <c:pt idx="43">
                  <c:v>0.94233515741026019</c:v>
                </c:pt>
                <c:pt idx="44">
                  <c:v>0.96965754138378191</c:v>
                </c:pt>
                <c:pt idx="45">
                  <c:v>0.90634335616688599</c:v>
                </c:pt>
                <c:pt idx="46">
                  <c:v>0.80657387026693805</c:v>
                </c:pt>
                <c:pt idx="47">
                  <c:v>0.80399460869337713</c:v>
                </c:pt>
                <c:pt idx="48">
                  <c:v>0.81764782545957426</c:v>
                </c:pt>
                <c:pt idx="49">
                  <c:v>0.79293192707015958</c:v>
                </c:pt>
                <c:pt idx="50">
                  <c:v>0.75808395910817838</c:v>
                </c:pt>
                <c:pt idx="51">
                  <c:v>1.0903189086355958</c:v>
                </c:pt>
                <c:pt idx="52">
                  <c:v>0.8019901199994508</c:v>
                </c:pt>
                <c:pt idx="53">
                  <c:v>0.84718987077957564</c:v>
                </c:pt>
                <c:pt idx="54">
                  <c:v>0.86776970555928168</c:v>
                </c:pt>
                <c:pt idx="55">
                  <c:v>1.16669757928845</c:v>
                </c:pt>
                <c:pt idx="56">
                  <c:v>0.97244363988965854</c:v>
                </c:pt>
                <c:pt idx="57">
                  <c:v>1.3077308667915193</c:v>
                </c:pt>
                <c:pt idx="58">
                  <c:v>1.328941207006223</c:v>
                </c:pt>
                <c:pt idx="59">
                  <c:v>1.5459672285687571</c:v>
                </c:pt>
                <c:pt idx="60">
                  <c:v>1.4944156438866052</c:v>
                </c:pt>
                <c:pt idx="61">
                  <c:v>1.52353635202424</c:v>
                </c:pt>
                <c:pt idx="62">
                  <c:v>1.255044847598213</c:v>
                </c:pt>
                <c:pt idx="63">
                  <c:v>1.3033717871111941</c:v>
                </c:pt>
                <c:pt idx="64">
                  <c:v>1.2633086611286344</c:v>
                </c:pt>
                <c:pt idx="65">
                  <c:v>1.3933996001261273</c:v>
                </c:pt>
                <c:pt idx="66">
                  <c:v>1.2959535764864358</c:v>
                </c:pt>
                <c:pt idx="67">
                  <c:v>1.2736181296678999</c:v>
                </c:pt>
                <c:pt idx="68">
                  <c:v>1.3132661180717</c:v>
                </c:pt>
              </c:numCache>
            </c:numRef>
          </c:val>
          <c:smooth val="0"/>
          <c:extLst>
            <c:ext xmlns:c16="http://schemas.microsoft.com/office/drawing/2014/chart" uri="{C3380CC4-5D6E-409C-BE32-E72D297353CC}">
              <c16:uniqueId val="{00000001-D548-4168-94B4-9BF191E39BBB}"/>
            </c:ext>
          </c:extLst>
        </c:ser>
        <c:ser>
          <c:idx val="2"/>
          <c:order val="2"/>
          <c:tx>
            <c:strRef>
              <c:f>'G II.4a'!$K$2</c:f>
              <c:strCache>
                <c:ptCount val="1"/>
                <c:pt idx="0">
                  <c:v>Construcción</c:v>
                </c:pt>
              </c:strCache>
            </c:strRef>
          </c:tx>
          <c:spPr>
            <a:ln w="28575" cap="rnd">
              <a:solidFill>
                <a:srgbClr val="FF0000"/>
              </a:solidFill>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K$3:$K$71</c:f>
              <c:numCache>
                <c:formatCode>0.00</c:formatCode>
                <c:ptCount val="69"/>
                <c:pt idx="0">
                  <c:v>3.4958054946346859</c:v>
                </c:pt>
                <c:pt idx="1">
                  <c:v>3.5632957024003598</c:v>
                </c:pt>
                <c:pt idx="2">
                  <c:v>3.6556236975685086</c:v>
                </c:pt>
                <c:pt idx="3">
                  <c:v>3.5799023261928844</c:v>
                </c:pt>
                <c:pt idx="4">
                  <c:v>3.9423058254405916</c:v>
                </c:pt>
                <c:pt idx="5">
                  <c:v>3.6128156707561816</c:v>
                </c:pt>
                <c:pt idx="6">
                  <c:v>3.6130556176544237</c:v>
                </c:pt>
                <c:pt idx="7">
                  <c:v>3.2598046101661469</c:v>
                </c:pt>
                <c:pt idx="8">
                  <c:v>3.4426770265144695</c:v>
                </c:pt>
                <c:pt idx="9">
                  <c:v>3.598056984239093</c:v>
                </c:pt>
                <c:pt idx="10">
                  <c:v>3.4581100689199036</c:v>
                </c:pt>
                <c:pt idx="11">
                  <c:v>3.6224703186806213</c:v>
                </c:pt>
                <c:pt idx="12">
                  <c:v>3.5971250113251121</c:v>
                </c:pt>
                <c:pt idx="13">
                  <c:v>3.5662234898780376</c:v>
                </c:pt>
                <c:pt idx="14">
                  <c:v>3.5861240377225401</c:v>
                </c:pt>
                <c:pt idx="15">
                  <c:v>3.5119306666783263</c:v>
                </c:pt>
                <c:pt idx="16">
                  <c:v>3.4518217421944226</c:v>
                </c:pt>
                <c:pt idx="17">
                  <c:v>3.4413964424933683</c:v>
                </c:pt>
                <c:pt idx="18">
                  <c:v>3.5319997065244308</c:v>
                </c:pt>
                <c:pt idx="19">
                  <c:v>3.4969549564439624</c:v>
                </c:pt>
                <c:pt idx="20">
                  <c:v>3.5183759032165778</c:v>
                </c:pt>
                <c:pt idx="21">
                  <c:v>3.7478145959899933</c:v>
                </c:pt>
                <c:pt idx="22">
                  <c:v>3.678255191374812</c:v>
                </c:pt>
                <c:pt idx="23">
                  <c:v>3.5976264452982942</c:v>
                </c:pt>
                <c:pt idx="24">
                  <c:v>3.5842960889704178</c:v>
                </c:pt>
                <c:pt idx="25">
                  <c:v>3.6639347594700418</c:v>
                </c:pt>
                <c:pt idx="26">
                  <c:v>3.7180360417600498</c:v>
                </c:pt>
                <c:pt idx="27">
                  <c:v>3.7668065172176148</c:v>
                </c:pt>
                <c:pt idx="28">
                  <c:v>3.385534456948657</c:v>
                </c:pt>
                <c:pt idx="29">
                  <c:v>3.287120759048249</c:v>
                </c:pt>
                <c:pt idx="30">
                  <c:v>3.671863564358798</c:v>
                </c:pt>
                <c:pt idx="31">
                  <c:v>3.6254201986720775</c:v>
                </c:pt>
                <c:pt idx="32">
                  <c:v>3.5210371981380266</c:v>
                </c:pt>
                <c:pt idx="33">
                  <c:v>3.4167654457206673</c:v>
                </c:pt>
                <c:pt idx="34">
                  <c:v>3.2990132078216843</c:v>
                </c:pt>
                <c:pt idx="35">
                  <c:v>3.0680347090363895</c:v>
                </c:pt>
                <c:pt idx="36">
                  <c:v>3.0771052798083067</c:v>
                </c:pt>
                <c:pt idx="37">
                  <c:v>3.039005588238203</c:v>
                </c:pt>
                <c:pt idx="38">
                  <c:v>2.8543318875244585</c:v>
                </c:pt>
                <c:pt idx="39">
                  <c:v>3.0478717260219326</c:v>
                </c:pt>
                <c:pt idx="40">
                  <c:v>2.9960459558300472</c:v>
                </c:pt>
                <c:pt idx="41">
                  <c:v>2.822511270925514</c:v>
                </c:pt>
                <c:pt idx="42">
                  <c:v>2.8046393289244449</c:v>
                </c:pt>
                <c:pt idx="43">
                  <c:v>2.9686860613676562</c:v>
                </c:pt>
                <c:pt idx="44">
                  <c:v>2.9124139132243139</c:v>
                </c:pt>
                <c:pt idx="45">
                  <c:v>2.9025416565596642</c:v>
                </c:pt>
                <c:pt idx="46">
                  <c:v>2.6466627388573931</c:v>
                </c:pt>
                <c:pt idx="47">
                  <c:v>2.5591070601146746</c:v>
                </c:pt>
                <c:pt idx="48">
                  <c:v>2.543327825222196</c:v>
                </c:pt>
                <c:pt idx="49">
                  <c:v>2.4424953424305511</c:v>
                </c:pt>
                <c:pt idx="50">
                  <c:v>2.4404408086593841</c:v>
                </c:pt>
                <c:pt idx="51">
                  <c:v>2.590529334111523</c:v>
                </c:pt>
                <c:pt idx="52">
                  <c:v>2.4925926935004297</c:v>
                </c:pt>
                <c:pt idx="53">
                  <c:v>2.4725933165330103</c:v>
                </c:pt>
                <c:pt idx="54">
                  <c:v>2.4090948342824956</c:v>
                </c:pt>
                <c:pt idx="55">
                  <c:v>2.4414474255703249</c:v>
                </c:pt>
                <c:pt idx="56">
                  <c:v>2.5420597828205973</c:v>
                </c:pt>
                <c:pt idx="57">
                  <c:v>2.5878950124337385</c:v>
                </c:pt>
                <c:pt idx="58">
                  <c:v>2.6337658369932817</c:v>
                </c:pt>
                <c:pt idx="59">
                  <c:v>2.8791945073242271</c:v>
                </c:pt>
                <c:pt idx="60">
                  <c:v>3.0959751326447096</c:v>
                </c:pt>
                <c:pt idx="61">
                  <c:v>3.094665789537201</c:v>
                </c:pt>
                <c:pt idx="62">
                  <c:v>3.1583528271851589</c:v>
                </c:pt>
                <c:pt idx="63">
                  <c:v>2.905385379318747</c:v>
                </c:pt>
                <c:pt idx="64">
                  <c:v>2.9823868496929307</c:v>
                </c:pt>
                <c:pt idx="65">
                  <c:v>2.8074593067389704</c:v>
                </c:pt>
                <c:pt idx="66">
                  <c:v>2.6797336880732914</c:v>
                </c:pt>
                <c:pt idx="67">
                  <c:v>2.6625494294302001</c:v>
                </c:pt>
                <c:pt idx="68">
                  <c:v>2.7041134112531</c:v>
                </c:pt>
              </c:numCache>
            </c:numRef>
          </c:val>
          <c:smooth val="0"/>
          <c:extLst>
            <c:ext xmlns:c16="http://schemas.microsoft.com/office/drawing/2014/chart" uri="{C3380CC4-5D6E-409C-BE32-E72D297353CC}">
              <c16:uniqueId val="{00000002-D548-4168-94B4-9BF191E39BBB}"/>
            </c:ext>
          </c:extLst>
        </c:ser>
        <c:ser>
          <c:idx val="4"/>
          <c:order val="3"/>
          <c:tx>
            <c:strRef>
              <c:f>'G II.4a'!$L$2</c:f>
              <c:strCache>
                <c:ptCount val="1"/>
                <c:pt idx="0">
                  <c:v>Inmobiliario</c:v>
                </c:pt>
              </c:strCache>
            </c:strRef>
          </c:tx>
          <c:spPr>
            <a:ln w="28575" cap="rnd">
              <a:solidFill>
                <a:srgbClr val="C00000"/>
              </a:solidFill>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L$3:$L$71</c:f>
              <c:numCache>
                <c:formatCode>0.00</c:formatCode>
                <c:ptCount val="69"/>
                <c:pt idx="0">
                  <c:v>0.40429585542750429</c:v>
                </c:pt>
                <c:pt idx="1">
                  <c:v>0.51658348675245491</c:v>
                </c:pt>
                <c:pt idx="2">
                  <c:v>0.54442998373924156</c:v>
                </c:pt>
                <c:pt idx="3">
                  <c:v>0.50956207688971378</c:v>
                </c:pt>
                <c:pt idx="4">
                  <c:v>0.52721984325182747</c:v>
                </c:pt>
                <c:pt idx="5">
                  <c:v>0.51518359411649339</c:v>
                </c:pt>
                <c:pt idx="6">
                  <c:v>0.59518626446535994</c:v>
                </c:pt>
                <c:pt idx="7">
                  <c:v>0.58967676911980427</c:v>
                </c:pt>
                <c:pt idx="8">
                  <c:v>0.62460109740358516</c:v>
                </c:pt>
                <c:pt idx="9">
                  <c:v>0.67055062494303541</c:v>
                </c:pt>
                <c:pt idx="10">
                  <c:v>0.43588670742095981</c:v>
                </c:pt>
                <c:pt idx="11">
                  <c:v>0.42958683245361073</c:v>
                </c:pt>
                <c:pt idx="12">
                  <c:v>0.44425377715560782</c:v>
                </c:pt>
                <c:pt idx="13">
                  <c:v>0.40429026747913316</c:v>
                </c:pt>
                <c:pt idx="14">
                  <c:v>0.42103906978871342</c:v>
                </c:pt>
                <c:pt idx="15">
                  <c:v>0.53881313520858809</c:v>
                </c:pt>
                <c:pt idx="16">
                  <c:v>0.44978841174715906</c:v>
                </c:pt>
                <c:pt idx="17">
                  <c:v>0.55345489452353747</c:v>
                </c:pt>
                <c:pt idx="18">
                  <c:v>0.6193013443111044</c:v>
                </c:pt>
                <c:pt idx="19">
                  <c:v>0.49477660529602796</c:v>
                </c:pt>
                <c:pt idx="20">
                  <c:v>0.43346301611689764</c:v>
                </c:pt>
                <c:pt idx="21">
                  <c:v>0.40447101895046861</c:v>
                </c:pt>
                <c:pt idx="22">
                  <c:v>0.3921880584387854</c:v>
                </c:pt>
                <c:pt idx="23">
                  <c:v>0.38258875080907784</c:v>
                </c:pt>
                <c:pt idx="24">
                  <c:v>0.35419304581489797</c:v>
                </c:pt>
                <c:pt idx="25">
                  <c:v>0.35342009234941496</c:v>
                </c:pt>
                <c:pt idx="26">
                  <c:v>0.34039059254583082</c:v>
                </c:pt>
                <c:pt idx="27">
                  <c:v>0.34826142149296574</c:v>
                </c:pt>
                <c:pt idx="28">
                  <c:v>0.44470320300204974</c:v>
                </c:pt>
                <c:pt idx="29">
                  <c:v>0.33430903414558955</c:v>
                </c:pt>
                <c:pt idx="30">
                  <c:v>0.49354824753515436</c:v>
                </c:pt>
                <c:pt idx="31">
                  <c:v>0.50826502209135505</c:v>
                </c:pt>
                <c:pt idx="32">
                  <c:v>0.50447137955648591</c:v>
                </c:pt>
                <c:pt idx="33">
                  <c:v>0.51425977395027378</c:v>
                </c:pt>
                <c:pt idx="34">
                  <c:v>0.54401439643258032</c:v>
                </c:pt>
                <c:pt idx="35">
                  <c:v>0.41840741279985844</c:v>
                </c:pt>
                <c:pt idx="36">
                  <c:v>0.46953887306186209</c:v>
                </c:pt>
                <c:pt idx="37">
                  <c:v>0.58077894121105222</c:v>
                </c:pt>
                <c:pt idx="38">
                  <c:v>0.6006100389294492</c:v>
                </c:pt>
                <c:pt idx="39">
                  <c:v>0.5392577590441624</c:v>
                </c:pt>
                <c:pt idx="40">
                  <c:v>0.54413326404547868</c:v>
                </c:pt>
                <c:pt idx="41">
                  <c:v>0.55193425791567152</c:v>
                </c:pt>
                <c:pt idx="42">
                  <c:v>0.60054094235417443</c:v>
                </c:pt>
                <c:pt idx="43">
                  <c:v>0.70854295740244744</c:v>
                </c:pt>
                <c:pt idx="44">
                  <c:v>0.63596039260720572</c:v>
                </c:pt>
                <c:pt idx="45">
                  <c:v>0.64797832525021049</c:v>
                </c:pt>
                <c:pt idx="46">
                  <c:v>0.52187193778633911</c:v>
                </c:pt>
                <c:pt idx="47">
                  <c:v>0.5873217202918779</c:v>
                </c:pt>
                <c:pt idx="48">
                  <c:v>0.61941689849669557</c:v>
                </c:pt>
                <c:pt idx="49">
                  <c:v>0.69829623713539313</c:v>
                </c:pt>
                <c:pt idx="50">
                  <c:v>0.51392339759302763</c:v>
                </c:pt>
                <c:pt idx="51">
                  <c:v>0.59145319138789409</c:v>
                </c:pt>
                <c:pt idx="52">
                  <c:v>0.61104846348902564</c:v>
                </c:pt>
                <c:pt idx="53">
                  <c:v>0.62050959056041943</c:v>
                </c:pt>
                <c:pt idx="54">
                  <c:v>0.78801040794389876</c:v>
                </c:pt>
                <c:pt idx="55">
                  <c:v>0.82150788684599541</c:v>
                </c:pt>
                <c:pt idx="56">
                  <c:v>0.87160215697203103</c:v>
                </c:pt>
                <c:pt idx="57">
                  <c:v>0.86075682443176371</c:v>
                </c:pt>
                <c:pt idx="58">
                  <c:v>0.7433788216658429</c:v>
                </c:pt>
                <c:pt idx="59">
                  <c:v>0.78682358398590413</c:v>
                </c:pt>
                <c:pt idx="60">
                  <c:v>0.80052061808573938</c:v>
                </c:pt>
                <c:pt idx="61">
                  <c:v>0.69333810340289648</c:v>
                </c:pt>
                <c:pt idx="62">
                  <c:v>0.97593778154096056</c:v>
                </c:pt>
                <c:pt idx="63">
                  <c:v>1.1843269990960126</c:v>
                </c:pt>
                <c:pt idx="64">
                  <c:v>1.0121607962049406</c:v>
                </c:pt>
                <c:pt idx="65">
                  <c:v>1.0472912629898821</c:v>
                </c:pt>
                <c:pt idx="66">
                  <c:v>1.0949839779410502</c:v>
                </c:pt>
                <c:pt idx="67">
                  <c:v>1.0781190191747001</c:v>
                </c:pt>
                <c:pt idx="68">
                  <c:v>1.2154670186009999</c:v>
                </c:pt>
              </c:numCache>
            </c:numRef>
          </c:val>
          <c:smooth val="0"/>
          <c:extLst>
            <c:ext xmlns:c16="http://schemas.microsoft.com/office/drawing/2014/chart" uri="{C3380CC4-5D6E-409C-BE32-E72D297353CC}">
              <c16:uniqueId val="{00000003-D548-4168-94B4-9BF191E39BBB}"/>
            </c:ext>
          </c:extLst>
        </c:ser>
        <c:ser>
          <c:idx val="3"/>
          <c:order val="4"/>
          <c:tx>
            <c:strRef>
              <c:f>'G II.4a'!$M$2</c:f>
              <c:strCache>
                <c:ptCount val="1"/>
                <c:pt idx="0">
                  <c:v>Comercio</c:v>
                </c:pt>
              </c:strCache>
            </c:strRef>
          </c:tx>
          <c:spPr>
            <a:ln w="28575" cap="rnd">
              <a:solidFill>
                <a:schemeClr val="accent5"/>
              </a:solidFill>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M$3:$M$71</c:f>
              <c:numCache>
                <c:formatCode>0.00</c:formatCode>
                <c:ptCount val="69"/>
                <c:pt idx="0">
                  <c:v>2.6271297231978177</c:v>
                </c:pt>
                <c:pt idx="1">
                  <c:v>2.5944965174909944</c:v>
                </c:pt>
                <c:pt idx="2">
                  <c:v>2.577078642977443</c:v>
                </c:pt>
                <c:pt idx="3">
                  <c:v>2.5589847554441656</c:v>
                </c:pt>
                <c:pt idx="4">
                  <c:v>2.5961798619705441</c:v>
                </c:pt>
                <c:pt idx="5">
                  <c:v>2.6016713736019725</c:v>
                </c:pt>
                <c:pt idx="6">
                  <c:v>2.6439183402415938</c:v>
                </c:pt>
                <c:pt idx="7">
                  <c:v>2.494172115919747</c:v>
                </c:pt>
                <c:pt idx="8">
                  <c:v>2.4875496528683718</c:v>
                </c:pt>
                <c:pt idx="9">
                  <c:v>2.470470091165629</c:v>
                </c:pt>
                <c:pt idx="10">
                  <c:v>2.4017119387060282</c:v>
                </c:pt>
                <c:pt idx="11">
                  <c:v>2.4886325905857287</c:v>
                </c:pt>
                <c:pt idx="12">
                  <c:v>2.516121680192537</c:v>
                </c:pt>
                <c:pt idx="13">
                  <c:v>2.6170084930856912</c:v>
                </c:pt>
                <c:pt idx="14">
                  <c:v>2.5954408331898176</c:v>
                </c:pt>
                <c:pt idx="15">
                  <c:v>2.6423171489866597</c:v>
                </c:pt>
                <c:pt idx="16">
                  <c:v>2.6649731365873865</c:v>
                </c:pt>
                <c:pt idx="17">
                  <c:v>2.652114450342685</c:v>
                </c:pt>
                <c:pt idx="18">
                  <c:v>2.7275460713588813</c:v>
                </c:pt>
                <c:pt idx="19">
                  <c:v>2.7304508048740175</c:v>
                </c:pt>
                <c:pt idx="20">
                  <c:v>2.7270566549661956</c:v>
                </c:pt>
                <c:pt idx="21">
                  <c:v>2.7663926746367777</c:v>
                </c:pt>
                <c:pt idx="22">
                  <c:v>2.6398504864704733</c:v>
                </c:pt>
                <c:pt idx="23">
                  <c:v>2.8475386598315708</c:v>
                </c:pt>
                <c:pt idx="24">
                  <c:v>2.8024084966736384</c:v>
                </c:pt>
                <c:pt idx="25">
                  <c:v>2.8359003180491817</c:v>
                </c:pt>
                <c:pt idx="26">
                  <c:v>2.7855035902939642</c:v>
                </c:pt>
                <c:pt idx="27">
                  <c:v>2.8765088496155955</c:v>
                </c:pt>
                <c:pt idx="28">
                  <c:v>2.4706912677342365</c:v>
                </c:pt>
                <c:pt idx="29">
                  <c:v>2.4498868628985253</c:v>
                </c:pt>
                <c:pt idx="30">
                  <c:v>2.413184190894663</c:v>
                </c:pt>
                <c:pt idx="31">
                  <c:v>2.5071279537192805</c:v>
                </c:pt>
                <c:pt idx="32">
                  <c:v>2.5085717018559235</c:v>
                </c:pt>
                <c:pt idx="33">
                  <c:v>2.644707657410327</c:v>
                </c:pt>
                <c:pt idx="34">
                  <c:v>2.6509702908256809</c:v>
                </c:pt>
                <c:pt idx="35">
                  <c:v>2.6346764780274996</c:v>
                </c:pt>
                <c:pt idx="36">
                  <c:v>2.7013872180844962</c:v>
                </c:pt>
                <c:pt idx="37">
                  <c:v>2.6704289433605157</c:v>
                </c:pt>
                <c:pt idx="38">
                  <c:v>2.6158955027180189</c:v>
                </c:pt>
                <c:pt idx="39">
                  <c:v>2.6973544779670853</c:v>
                </c:pt>
                <c:pt idx="40">
                  <c:v>2.7684229107499081</c:v>
                </c:pt>
                <c:pt idx="41">
                  <c:v>2.8098896780533797</c:v>
                </c:pt>
                <c:pt idx="42">
                  <c:v>2.6825368884421019</c:v>
                </c:pt>
                <c:pt idx="43">
                  <c:v>2.6491608676376601</c:v>
                </c:pt>
                <c:pt idx="44">
                  <c:v>2.6759310086150312</c:v>
                </c:pt>
                <c:pt idx="45">
                  <c:v>2.6264681609615756</c:v>
                </c:pt>
                <c:pt idx="46">
                  <c:v>2.3188191036148877</c:v>
                </c:pt>
                <c:pt idx="47">
                  <c:v>2.419053357392063</c:v>
                </c:pt>
                <c:pt idx="48">
                  <c:v>2.4769369511160608</c:v>
                </c:pt>
                <c:pt idx="49">
                  <c:v>2.4327861238437927</c:v>
                </c:pt>
                <c:pt idx="50">
                  <c:v>2.2890197650272741</c:v>
                </c:pt>
                <c:pt idx="51">
                  <c:v>2.2151913512817765</c:v>
                </c:pt>
                <c:pt idx="52">
                  <c:v>2.1451846879941114</c:v>
                </c:pt>
                <c:pt idx="53">
                  <c:v>2.2421022533793118</c:v>
                </c:pt>
                <c:pt idx="54">
                  <c:v>2.262859230622646</c:v>
                </c:pt>
                <c:pt idx="55">
                  <c:v>2.2805631912096822</c:v>
                </c:pt>
                <c:pt idx="56">
                  <c:v>2.3052158069699606</c:v>
                </c:pt>
                <c:pt idx="57">
                  <c:v>2.2850648043421287</c:v>
                </c:pt>
                <c:pt idx="58">
                  <c:v>2.366326459772778</c:v>
                </c:pt>
                <c:pt idx="59">
                  <c:v>2.3830298382413386</c:v>
                </c:pt>
                <c:pt idx="60">
                  <c:v>2.4948082733741614</c:v>
                </c:pt>
                <c:pt idx="61">
                  <c:v>2.6231691717426879</c:v>
                </c:pt>
                <c:pt idx="62">
                  <c:v>2.973282702401824</c:v>
                </c:pt>
                <c:pt idx="63">
                  <c:v>2.9910580384658414</c:v>
                </c:pt>
                <c:pt idx="64">
                  <c:v>3.2378629129099048</c:v>
                </c:pt>
                <c:pt idx="65">
                  <c:v>3.2836323171457669</c:v>
                </c:pt>
                <c:pt idx="66">
                  <c:v>3.3430224139960574</c:v>
                </c:pt>
                <c:pt idx="67">
                  <c:v>3.2651694260089998</c:v>
                </c:pt>
                <c:pt idx="68">
                  <c:v>3.2272157070572001</c:v>
                </c:pt>
              </c:numCache>
            </c:numRef>
          </c:val>
          <c:smooth val="0"/>
          <c:extLst>
            <c:ext xmlns:c16="http://schemas.microsoft.com/office/drawing/2014/chart" uri="{C3380CC4-5D6E-409C-BE32-E72D297353CC}">
              <c16:uniqueId val="{00000004-D548-4168-94B4-9BF191E39BBB}"/>
            </c:ext>
          </c:extLst>
        </c:ser>
        <c:ser>
          <c:idx val="5"/>
          <c:order val="5"/>
          <c:tx>
            <c:strRef>
              <c:f>'G II.4a'!$N$2</c:f>
              <c:strCache>
                <c:ptCount val="1"/>
                <c:pt idx="0">
                  <c:v>Total</c:v>
                </c:pt>
              </c:strCache>
            </c:strRef>
          </c:tx>
          <c:spPr>
            <a:ln w="28575" cap="rnd">
              <a:solidFill>
                <a:schemeClr val="tx1"/>
              </a:solidFill>
              <a:prstDash val="sysDash"/>
              <a:round/>
            </a:ln>
            <a:effectLst/>
          </c:spPr>
          <c:marker>
            <c:symbol val="none"/>
          </c:marker>
          <c:cat>
            <c:numRef>
              <c:f>'G II.4a'!$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a'!$N$3:$N$71</c:f>
              <c:numCache>
                <c:formatCode>0.00</c:formatCode>
                <c:ptCount val="69"/>
                <c:pt idx="0">
                  <c:v>1.7682583869404807</c:v>
                </c:pt>
                <c:pt idx="1">
                  <c:v>1.7874250122287791</c:v>
                </c:pt>
                <c:pt idx="2">
                  <c:v>1.8087014095740921</c:v>
                </c:pt>
                <c:pt idx="3">
                  <c:v>1.7692335780912611</c:v>
                </c:pt>
                <c:pt idx="4">
                  <c:v>1.814940664445881</c:v>
                </c:pt>
                <c:pt idx="5">
                  <c:v>1.7963260926703486</c:v>
                </c:pt>
                <c:pt idx="6">
                  <c:v>1.827274648117553</c:v>
                </c:pt>
                <c:pt idx="7">
                  <c:v>1.8354396049485138</c:v>
                </c:pt>
                <c:pt idx="8">
                  <c:v>1.8589923400885142</c:v>
                </c:pt>
                <c:pt idx="9">
                  <c:v>1.8290784732548124</c:v>
                </c:pt>
                <c:pt idx="10">
                  <c:v>1.7769929142174683</c:v>
                </c:pt>
                <c:pt idx="11">
                  <c:v>1.7767117570003703</c:v>
                </c:pt>
                <c:pt idx="12">
                  <c:v>1.828131780995216</c:v>
                </c:pt>
                <c:pt idx="13">
                  <c:v>1.8602559045520317</c:v>
                </c:pt>
                <c:pt idx="14">
                  <c:v>1.8714141172760337</c:v>
                </c:pt>
                <c:pt idx="15">
                  <c:v>1.9033413855506147</c:v>
                </c:pt>
                <c:pt idx="16">
                  <c:v>1.872103529302779</c:v>
                </c:pt>
                <c:pt idx="17">
                  <c:v>1.8776356266940943</c:v>
                </c:pt>
                <c:pt idx="18">
                  <c:v>1.9166138817352147</c:v>
                </c:pt>
                <c:pt idx="19">
                  <c:v>1.8721795571831032</c:v>
                </c:pt>
                <c:pt idx="20">
                  <c:v>1.8552501485971884</c:v>
                </c:pt>
                <c:pt idx="21">
                  <c:v>1.8586170758172247</c:v>
                </c:pt>
                <c:pt idx="22">
                  <c:v>1.7606141942875857</c:v>
                </c:pt>
                <c:pt idx="23">
                  <c:v>1.7740513891223437</c:v>
                </c:pt>
                <c:pt idx="24">
                  <c:v>1.736455631674497</c:v>
                </c:pt>
                <c:pt idx="25">
                  <c:v>1.7314032349182946</c:v>
                </c:pt>
                <c:pt idx="26">
                  <c:v>1.7209591869424179</c:v>
                </c:pt>
                <c:pt idx="27">
                  <c:v>1.7545308880829522</c:v>
                </c:pt>
                <c:pt idx="28">
                  <c:v>1.643373909401501</c:v>
                </c:pt>
                <c:pt idx="29">
                  <c:v>1.5635222504619155</c:v>
                </c:pt>
                <c:pt idx="30">
                  <c:v>1.6063381510955603</c:v>
                </c:pt>
                <c:pt idx="31">
                  <c:v>1.627965984874068</c:v>
                </c:pt>
                <c:pt idx="32">
                  <c:v>1.5394272489679255</c:v>
                </c:pt>
                <c:pt idx="33">
                  <c:v>1.593530219083257</c:v>
                </c:pt>
                <c:pt idx="34">
                  <c:v>1.5684421851705963</c:v>
                </c:pt>
                <c:pt idx="35">
                  <c:v>1.5096814752256813</c:v>
                </c:pt>
                <c:pt idx="36">
                  <c:v>1.5227651263934783</c:v>
                </c:pt>
                <c:pt idx="37">
                  <c:v>1.5463824930642416</c:v>
                </c:pt>
                <c:pt idx="38">
                  <c:v>1.5238589471834767</c:v>
                </c:pt>
                <c:pt idx="39">
                  <c:v>1.5312613414939404</c:v>
                </c:pt>
                <c:pt idx="40">
                  <c:v>1.5517372967767613</c:v>
                </c:pt>
                <c:pt idx="41">
                  <c:v>1.5539648571386167</c:v>
                </c:pt>
                <c:pt idx="42">
                  <c:v>1.5389111616839228</c:v>
                </c:pt>
                <c:pt idx="43">
                  <c:v>1.5310733888966903</c:v>
                </c:pt>
                <c:pt idx="44">
                  <c:v>1.5270871124304899</c:v>
                </c:pt>
                <c:pt idx="45">
                  <c:v>1.474161823635773</c:v>
                </c:pt>
                <c:pt idx="46">
                  <c:v>1.2989555391043084</c:v>
                </c:pt>
                <c:pt idx="47">
                  <c:v>1.3148953731728716</c:v>
                </c:pt>
                <c:pt idx="48">
                  <c:v>1.3132633696553146</c:v>
                </c:pt>
                <c:pt idx="49">
                  <c:v>1.3138709436895384</c:v>
                </c:pt>
                <c:pt idx="50">
                  <c:v>1.2326340237556748</c:v>
                </c:pt>
                <c:pt idx="51">
                  <c:v>1.3355029972232491</c:v>
                </c:pt>
                <c:pt idx="52">
                  <c:v>1.2601589802524502</c:v>
                </c:pt>
                <c:pt idx="53">
                  <c:v>1.2668460575593115</c:v>
                </c:pt>
                <c:pt idx="54">
                  <c:v>1.324739107038305</c:v>
                </c:pt>
                <c:pt idx="55">
                  <c:v>1.3997157310942552</c:v>
                </c:pt>
                <c:pt idx="56">
                  <c:v>1.3963464844146076</c:v>
                </c:pt>
                <c:pt idx="57">
                  <c:v>1.5156936398339966</c:v>
                </c:pt>
                <c:pt idx="58">
                  <c:v>1.5361407787021104</c:v>
                </c:pt>
                <c:pt idx="59">
                  <c:v>1.5601342772757272</c:v>
                </c:pt>
                <c:pt idx="60" formatCode="0.0">
                  <c:v>1.6171320349567107</c:v>
                </c:pt>
                <c:pt idx="61" formatCode="0.0">
                  <c:v>1.6352077387561608</c:v>
                </c:pt>
                <c:pt idx="62" formatCode="0.0">
                  <c:v>1.7132482499523765</c:v>
                </c:pt>
                <c:pt idx="63" formatCode="0.0">
                  <c:v>1.7556724602833993</c:v>
                </c:pt>
                <c:pt idx="64" formatCode="0.0">
                  <c:v>1.765130027790994</c:v>
                </c:pt>
                <c:pt idx="65" formatCode="0.0">
                  <c:v>1.7992793422454221</c:v>
                </c:pt>
                <c:pt idx="66" formatCode="0.0">
                  <c:v>1.7982077393777984</c:v>
                </c:pt>
                <c:pt idx="67" formatCode="0.0">
                  <c:v>1.78450417372063</c:v>
                </c:pt>
                <c:pt idx="68" formatCode="0.0">
                  <c:v>1.8288953163998001</c:v>
                </c:pt>
              </c:numCache>
            </c:numRef>
          </c:val>
          <c:smooth val="0"/>
          <c:extLst>
            <c:ext xmlns:c16="http://schemas.microsoft.com/office/drawing/2014/chart" uri="{C3380CC4-5D6E-409C-BE32-E72D297353CC}">
              <c16:uniqueId val="{00000005-D548-4168-94B4-9BF191E39BBB}"/>
            </c:ext>
          </c:extLst>
        </c:ser>
        <c:dLbls>
          <c:showLegendKey val="0"/>
          <c:showVal val="0"/>
          <c:showCatName val="0"/>
          <c:showSerName val="0"/>
          <c:showPercent val="0"/>
          <c:showBubbleSize val="0"/>
        </c:dLbls>
        <c:smooth val="0"/>
        <c:axId val="1979981423"/>
        <c:axId val="1979973935"/>
      </c:lineChart>
      <c:dateAx>
        <c:axId val="197998142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73935"/>
        <c:crosses val="autoZero"/>
        <c:auto val="1"/>
        <c:lblOffset val="100"/>
        <c:baseTimeUnit val="months"/>
        <c:majorUnit val="12"/>
        <c:majorTimeUnit val="months"/>
      </c:dateAx>
      <c:valAx>
        <c:axId val="1979973935"/>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97998142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200608946854051"/>
          <c:y val="3.6878475733063701E-2"/>
          <c:w val="0.78881687609249806"/>
          <c:h val="8.02578361981799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288071645181902E-2"/>
          <c:y val="1.596826464569627E-2"/>
          <c:w val="0.95844701157236023"/>
          <c:h val="0.96186790976044456"/>
        </c:manualLayout>
      </c:layout>
      <c:lineChart>
        <c:grouping val="standard"/>
        <c:varyColors val="0"/>
        <c:ser>
          <c:idx val="0"/>
          <c:order val="0"/>
          <c:tx>
            <c:strRef>
              <c:f>'G II.4b'!$I$2</c:f>
              <c:strCache>
                <c:ptCount val="1"/>
                <c:pt idx="0">
                  <c:v> Fogape </c:v>
                </c:pt>
              </c:strCache>
            </c:strRef>
          </c:tx>
          <c:spPr>
            <a:ln w="28575" cap="rnd">
              <a:solidFill>
                <a:schemeClr val="accent1"/>
              </a:solidFill>
              <a:round/>
            </a:ln>
            <a:effectLst/>
          </c:spPr>
          <c:marker>
            <c:symbol val="none"/>
          </c:marker>
          <c:cat>
            <c:numRef>
              <c:f>'G II.4b'!$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b'!$I$3:$I$71</c:f>
              <c:numCache>
                <c:formatCode>_ * #,##0.00_ ;_ * \-#,##0.00_ ;_ * "-"_ ;_ @_ </c:formatCode>
                <c:ptCount val="69"/>
                <c:pt idx="0">
                  <c:v>2.658561977842798E-2</c:v>
                </c:pt>
                <c:pt idx="1">
                  <c:v>3.2719567860554598E-2</c:v>
                </c:pt>
                <c:pt idx="2">
                  <c:v>2.5777958908417355E-2</c:v>
                </c:pt>
                <c:pt idx="3">
                  <c:v>2.2269799650996489E-2</c:v>
                </c:pt>
                <c:pt idx="4">
                  <c:v>2.1402033261299438E-2</c:v>
                </c:pt>
                <c:pt idx="5">
                  <c:v>1.8009061201351664E-2</c:v>
                </c:pt>
                <c:pt idx="6">
                  <c:v>2.2274051193839656E-2</c:v>
                </c:pt>
                <c:pt idx="7">
                  <c:v>2.3177199606477981E-2</c:v>
                </c:pt>
                <c:pt idx="8">
                  <c:v>2.0796775937770007E-2</c:v>
                </c:pt>
                <c:pt idx="9">
                  <c:v>2.0151484386497689E-2</c:v>
                </c:pt>
                <c:pt idx="10">
                  <c:v>1.9310554285584782E-2</c:v>
                </c:pt>
                <c:pt idx="11">
                  <c:v>1.6757231354922325E-2</c:v>
                </c:pt>
                <c:pt idx="12">
                  <c:v>1.8475438285662421E-2</c:v>
                </c:pt>
                <c:pt idx="13">
                  <c:v>2.1749996875183142E-2</c:v>
                </c:pt>
                <c:pt idx="14">
                  <c:v>1.7435696653120267E-2</c:v>
                </c:pt>
                <c:pt idx="15">
                  <c:v>1.8588795720805101E-2</c:v>
                </c:pt>
                <c:pt idx="16">
                  <c:v>1.7344047235016501E-2</c:v>
                </c:pt>
                <c:pt idx="17">
                  <c:v>1.4888311277597757E-2</c:v>
                </c:pt>
                <c:pt idx="18">
                  <c:v>1.2493019919432817E-2</c:v>
                </c:pt>
                <c:pt idx="19">
                  <c:v>1.7060645580485256E-2</c:v>
                </c:pt>
                <c:pt idx="20">
                  <c:v>9.3389537027200147E-3</c:v>
                </c:pt>
                <c:pt idx="21">
                  <c:v>3.3073457275349633E-2</c:v>
                </c:pt>
                <c:pt idx="22">
                  <c:v>1.3169701453260733E-2</c:v>
                </c:pt>
                <c:pt idx="23">
                  <c:v>1.0734616795432443E-2</c:v>
                </c:pt>
                <c:pt idx="24">
                  <c:v>7.7245357122606439E-3</c:v>
                </c:pt>
                <c:pt idx="25">
                  <c:v>8.0519631283442489E-3</c:v>
                </c:pt>
                <c:pt idx="26">
                  <c:v>1.0229205735006184E-2</c:v>
                </c:pt>
                <c:pt idx="27">
                  <c:v>1.3917538434788938E-2</c:v>
                </c:pt>
                <c:pt idx="28">
                  <c:v>1.6875049404131252E-2</c:v>
                </c:pt>
                <c:pt idx="29">
                  <c:v>1.5186427358565468E-2</c:v>
                </c:pt>
                <c:pt idx="30">
                  <c:v>1.4446885749124909E-2</c:v>
                </c:pt>
                <c:pt idx="31">
                  <c:v>1.5497865591449804E-2</c:v>
                </c:pt>
                <c:pt idx="32">
                  <c:v>1.3607387566641819E-2</c:v>
                </c:pt>
                <c:pt idx="33">
                  <c:v>2.3130746050354565E-2</c:v>
                </c:pt>
                <c:pt idx="34">
                  <c:v>4.2713749712899249E-2</c:v>
                </c:pt>
                <c:pt idx="35">
                  <c:v>5.359142808214018E-2</c:v>
                </c:pt>
                <c:pt idx="36">
                  <c:v>7.1317845344997313E-2</c:v>
                </c:pt>
                <c:pt idx="37">
                  <c:v>0.10068866043787046</c:v>
                </c:pt>
                <c:pt idx="38">
                  <c:v>0.15428029091312556</c:v>
                </c:pt>
                <c:pt idx="39">
                  <c:v>0.20272271155073332</c:v>
                </c:pt>
                <c:pt idx="40">
                  <c:v>0.26118515836726852</c:v>
                </c:pt>
                <c:pt idx="41">
                  <c:v>0.36885623058838773</c:v>
                </c:pt>
                <c:pt idx="42">
                  <c:v>0.42484450342853586</c:v>
                </c:pt>
                <c:pt idx="43">
                  <c:v>0.48777685275112603</c:v>
                </c:pt>
                <c:pt idx="44">
                  <c:v>0.54692964586665005</c:v>
                </c:pt>
                <c:pt idx="45">
                  <c:v>0.63045509754504758</c:v>
                </c:pt>
                <c:pt idx="46">
                  <c:v>0.71572722764691421</c:v>
                </c:pt>
                <c:pt idx="47">
                  <c:v>0.73757534156187377</c:v>
                </c:pt>
                <c:pt idx="48">
                  <c:v>0.84291315645328801</c:v>
                </c:pt>
                <c:pt idx="49">
                  <c:v>0.94308546697700824</c:v>
                </c:pt>
                <c:pt idx="50">
                  <c:v>0.95680058305716298</c:v>
                </c:pt>
                <c:pt idx="51">
                  <c:v>1.1570827624629643</c:v>
                </c:pt>
                <c:pt idx="52">
                  <c:v>1.205528714251356</c:v>
                </c:pt>
                <c:pt idx="53">
                  <c:v>1.3226033566763549</c:v>
                </c:pt>
                <c:pt idx="54">
                  <c:v>1.4885346816426233</c:v>
                </c:pt>
                <c:pt idx="55">
                  <c:v>1.6549976094801497</c:v>
                </c:pt>
                <c:pt idx="56">
                  <c:v>1.8432517127459636</c:v>
                </c:pt>
                <c:pt idx="57">
                  <c:v>1.9864899020937059</c:v>
                </c:pt>
                <c:pt idx="58">
                  <c:v>2.1656489626199211</c:v>
                </c:pt>
                <c:pt idx="59">
                  <c:v>2.2619391358486216</c:v>
                </c:pt>
                <c:pt idx="60">
                  <c:v>2.3421709202740773</c:v>
                </c:pt>
                <c:pt idx="61">
                  <c:v>2.4940893383676128</c:v>
                </c:pt>
                <c:pt idx="62">
                  <c:v>2.6959297161030538</c:v>
                </c:pt>
                <c:pt idx="63">
                  <c:v>2.8973247000227063</c:v>
                </c:pt>
                <c:pt idx="64">
                  <c:v>3.1439761232579779</c:v>
                </c:pt>
                <c:pt idx="65">
                  <c:v>3.296893675965181</c:v>
                </c:pt>
                <c:pt idx="66">
                  <c:v>3.3480078076352</c:v>
                </c:pt>
                <c:pt idx="67">
                  <c:v>3.4377246285129002</c:v>
                </c:pt>
                <c:pt idx="68">
                  <c:v>3.4933563784950001</c:v>
                </c:pt>
              </c:numCache>
            </c:numRef>
          </c:val>
          <c:smooth val="0"/>
          <c:extLst>
            <c:ext xmlns:c16="http://schemas.microsoft.com/office/drawing/2014/chart" uri="{C3380CC4-5D6E-409C-BE32-E72D297353CC}">
              <c16:uniqueId val="{00000000-BF60-4C86-9F81-4E7A6AB91C49}"/>
            </c:ext>
          </c:extLst>
        </c:ser>
        <c:ser>
          <c:idx val="1"/>
          <c:order val="1"/>
          <c:tx>
            <c:strRef>
              <c:f>'G II.4b'!$J$2</c:f>
              <c:strCache>
                <c:ptCount val="1"/>
                <c:pt idx="0">
                  <c:v> Reprog. </c:v>
                </c:pt>
              </c:strCache>
            </c:strRef>
          </c:tx>
          <c:spPr>
            <a:ln w="28575" cap="rnd">
              <a:solidFill>
                <a:srgbClr val="FF0000"/>
              </a:solidFill>
              <a:round/>
            </a:ln>
            <a:effectLst/>
          </c:spPr>
          <c:marker>
            <c:symbol val="none"/>
          </c:marker>
          <c:cat>
            <c:numRef>
              <c:f>'G II.4b'!$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b'!$J$3:$J$71</c:f>
              <c:numCache>
                <c:formatCode>_ * #,##0.00_ ;_ * \-#,##0.00_ ;_ * "-"_ ;_ @_ </c:formatCode>
                <c:ptCount val="69"/>
                <c:pt idx="0">
                  <c:v>0.21104780452485752</c:v>
                </c:pt>
                <c:pt idx="1">
                  <c:v>0.34643418151572042</c:v>
                </c:pt>
                <c:pt idx="2">
                  <c:v>0.34957343581643985</c:v>
                </c:pt>
                <c:pt idx="3">
                  <c:v>0.33888751961730235</c:v>
                </c:pt>
                <c:pt idx="4">
                  <c:v>0.36053993784505489</c:v>
                </c:pt>
                <c:pt idx="5">
                  <c:v>0.39259443865794619</c:v>
                </c:pt>
                <c:pt idx="6">
                  <c:v>0.4834888604543971</c:v>
                </c:pt>
                <c:pt idx="7">
                  <c:v>0.57309810516936233</c:v>
                </c:pt>
                <c:pt idx="8">
                  <c:v>0.5737963432967732</c:v>
                </c:pt>
                <c:pt idx="9">
                  <c:v>0.56626405321626416</c:v>
                </c:pt>
                <c:pt idx="10">
                  <c:v>0.26547256636991196</c:v>
                </c:pt>
                <c:pt idx="11">
                  <c:v>0.23422931288847826</c:v>
                </c:pt>
                <c:pt idx="12">
                  <c:v>0.25533623777034875</c:v>
                </c:pt>
                <c:pt idx="13">
                  <c:v>0.2978349170567004</c:v>
                </c:pt>
                <c:pt idx="14">
                  <c:v>0.3084580767233292</c:v>
                </c:pt>
                <c:pt idx="15">
                  <c:v>0.34648153233857915</c:v>
                </c:pt>
                <c:pt idx="16">
                  <c:v>0.34045699481468195</c:v>
                </c:pt>
                <c:pt idx="17">
                  <c:v>0.44182588889785379</c:v>
                </c:pt>
                <c:pt idx="18">
                  <c:v>0.51483383658820958</c:v>
                </c:pt>
                <c:pt idx="19">
                  <c:v>0.34324585065943575</c:v>
                </c:pt>
                <c:pt idx="20">
                  <c:v>0.37462707655358507</c:v>
                </c:pt>
                <c:pt idx="21">
                  <c:v>0.42463387817776649</c:v>
                </c:pt>
                <c:pt idx="22">
                  <c:v>0.46235270342239049</c:v>
                </c:pt>
                <c:pt idx="23">
                  <c:v>0.50255152112214319</c:v>
                </c:pt>
                <c:pt idx="24">
                  <c:v>0.53644686023102761</c:v>
                </c:pt>
                <c:pt idx="25">
                  <c:v>0.47571206291599405</c:v>
                </c:pt>
                <c:pt idx="26">
                  <c:v>0.49731535784518932</c:v>
                </c:pt>
                <c:pt idx="27">
                  <c:v>0.61511181447388819</c:v>
                </c:pt>
                <c:pt idx="28">
                  <c:v>0.64665877455373699</c:v>
                </c:pt>
                <c:pt idx="29">
                  <c:v>0.58802998578639698</c:v>
                </c:pt>
                <c:pt idx="30">
                  <c:v>0.52128953572620274</c:v>
                </c:pt>
                <c:pt idx="31">
                  <c:v>0.59023670950330309</c:v>
                </c:pt>
                <c:pt idx="32">
                  <c:v>0.61964968112695551</c:v>
                </c:pt>
                <c:pt idx="33">
                  <c:v>0.72164083065988804</c:v>
                </c:pt>
                <c:pt idx="34">
                  <c:v>0.68748954340887491</c:v>
                </c:pt>
                <c:pt idx="35">
                  <c:v>0.65494870702417585</c:v>
                </c:pt>
                <c:pt idx="36">
                  <c:v>0.72723234200564146</c:v>
                </c:pt>
                <c:pt idx="37">
                  <c:v>0.74702826675837786</c:v>
                </c:pt>
                <c:pt idx="38">
                  <c:v>0.7598664520306635</c:v>
                </c:pt>
                <c:pt idx="39">
                  <c:v>0.89515372762133982</c:v>
                </c:pt>
                <c:pt idx="40">
                  <c:v>0.98436824515232535</c:v>
                </c:pt>
                <c:pt idx="41">
                  <c:v>0.98740648580415125</c:v>
                </c:pt>
                <c:pt idx="42">
                  <c:v>0.89231705447652632</c:v>
                </c:pt>
                <c:pt idx="43">
                  <c:v>0.93446337078736741</c:v>
                </c:pt>
                <c:pt idx="44">
                  <c:v>0.96470525880075886</c:v>
                </c:pt>
                <c:pt idx="45">
                  <c:v>0.98163841508199912</c:v>
                </c:pt>
                <c:pt idx="46">
                  <c:v>0.88462341971676828</c:v>
                </c:pt>
                <c:pt idx="47">
                  <c:v>0.89513029963142177</c:v>
                </c:pt>
                <c:pt idx="48">
                  <c:v>0.89582148712848397</c:v>
                </c:pt>
                <c:pt idx="49">
                  <c:v>0.89984979660325626</c:v>
                </c:pt>
                <c:pt idx="50">
                  <c:v>0.85180100405444614</c:v>
                </c:pt>
                <c:pt idx="51">
                  <c:v>0.87565787527478944</c:v>
                </c:pt>
                <c:pt idx="52">
                  <c:v>0.85780193076658207</c:v>
                </c:pt>
                <c:pt idx="53">
                  <c:v>1.0445262068898402</c:v>
                </c:pt>
                <c:pt idx="54">
                  <c:v>1.0474414351610231</c:v>
                </c:pt>
                <c:pt idx="55">
                  <c:v>1.0790060819001095</c:v>
                </c:pt>
                <c:pt idx="56">
                  <c:v>1.1795326427649309</c:v>
                </c:pt>
                <c:pt idx="57">
                  <c:v>1.1432485797830003</c:v>
                </c:pt>
                <c:pt idx="58">
                  <c:v>1.1637023143500274</c:v>
                </c:pt>
                <c:pt idx="59">
                  <c:v>1.1638465890789957</c:v>
                </c:pt>
                <c:pt idx="60">
                  <c:v>1.2913828648008778</c:v>
                </c:pt>
                <c:pt idx="61">
                  <c:v>1.3533996831933659</c:v>
                </c:pt>
                <c:pt idx="62">
                  <c:v>1.8034400109232402</c:v>
                </c:pt>
                <c:pt idx="63">
                  <c:v>1.7952462343369275</c:v>
                </c:pt>
                <c:pt idx="64">
                  <c:v>1.7165452871182465</c:v>
                </c:pt>
                <c:pt idx="65">
                  <c:v>1.7061372224563407</c:v>
                </c:pt>
                <c:pt idx="66">
                  <c:v>1.9639373665368067</c:v>
                </c:pt>
                <c:pt idx="67">
                  <c:v>1.9094348670406001</c:v>
                </c:pt>
                <c:pt idx="68">
                  <c:v>1.9718088731037999</c:v>
                </c:pt>
              </c:numCache>
            </c:numRef>
          </c:val>
          <c:smooth val="0"/>
          <c:extLst>
            <c:ext xmlns:c16="http://schemas.microsoft.com/office/drawing/2014/chart" uri="{C3380CC4-5D6E-409C-BE32-E72D297353CC}">
              <c16:uniqueId val="{00000001-BF60-4C86-9F81-4E7A6AB91C49}"/>
            </c:ext>
          </c:extLst>
        </c:ser>
        <c:ser>
          <c:idx val="2"/>
          <c:order val="2"/>
          <c:tx>
            <c:strRef>
              <c:f>'G II.4b'!$K$2</c:f>
              <c:strCache>
                <c:ptCount val="1"/>
                <c:pt idx="0">
                  <c:v> S/ prog. </c:v>
                </c:pt>
              </c:strCache>
            </c:strRef>
          </c:tx>
          <c:spPr>
            <a:ln w="28575" cap="rnd">
              <a:solidFill>
                <a:schemeClr val="accent2"/>
              </a:solidFill>
              <a:round/>
            </a:ln>
            <a:effectLst/>
          </c:spPr>
          <c:marker>
            <c:symbol val="none"/>
          </c:marker>
          <c:cat>
            <c:numRef>
              <c:f>'G II.4b'!$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b'!$K$3:$K$71</c:f>
              <c:numCache>
                <c:formatCode>_ * #,##0.00_ ;_ * \-#,##0.00_ ;_ * "-"_ ;_ @_ </c:formatCode>
                <c:ptCount val="69"/>
                <c:pt idx="0">
                  <c:v>2.8610850403919472</c:v>
                </c:pt>
                <c:pt idx="1">
                  <c:v>2.8707783982732296</c:v>
                </c:pt>
                <c:pt idx="2">
                  <c:v>2.917157273945262</c:v>
                </c:pt>
                <c:pt idx="3">
                  <c:v>2.8730047427743632</c:v>
                </c:pt>
                <c:pt idx="4">
                  <c:v>2.9505839999440862</c:v>
                </c:pt>
                <c:pt idx="5">
                  <c:v>2.9177047209913418</c:v>
                </c:pt>
                <c:pt idx="6">
                  <c:v>2.9642439737232702</c:v>
                </c:pt>
                <c:pt idx="7">
                  <c:v>2.9691722400603768</c:v>
                </c:pt>
                <c:pt idx="8">
                  <c:v>3.0181708971735026</c:v>
                </c:pt>
                <c:pt idx="9">
                  <c:v>2.9930910758913183</c:v>
                </c:pt>
                <c:pt idx="10">
                  <c:v>2.9981521685718548</c:v>
                </c:pt>
                <c:pt idx="11">
                  <c:v>3.0175210628627864</c:v>
                </c:pt>
                <c:pt idx="12">
                  <c:v>3.1236354253514147</c:v>
                </c:pt>
                <c:pt idx="13">
                  <c:v>3.1852616359436037</c:v>
                </c:pt>
                <c:pt idx="14">
                  <c:v>3.2324966362786403</c:v>
                </c:pt>
                <c:pt idx="15">
                  <c:v>3.2858353932994855</c:v>
                </c:pt>
                <c:pt idx="16">
                  <c:v>3.2479458457837755</c:v>
                </c:pt>
                <c:pt idx="17">
                  <c:v>3.2398561955237777</c:v>
                </c:pt>
                <c:pt idx="18">
                  <c:v>3.3033286162103637</c:v>
                </c:pt>
                <c:pt idx="19">
                  <c:v>3.3050298924866843</c:v>
                </c:pt>
                <c:pt idx="20">
                  <c:v>3.2653804529917259</c:v>
                </c:pt>
                <c:pt idx="21">
                  <c:v>3.2576619149226964</c:v>
                </c:pt>
                <c:pt idx="22">
                  <c:v>3.0852260810737158</c:v>
                </c:pt>
                <c:pt idx="23">
                  <c:v>3.0721030417522299</c:v>
                </c:pt>
                <c:pt idx="24">
                  <c:v>3.0002035829224893</c:v>
                </c:pt>
                <c:pt idx="25">
                  <c:v>3.0158108614121728</c:v>
                </c:pt>
                <c:pt idx="26">
                  <c:v>3.0054382563144677</c:v>
                </c:pt>
                <c:pt idx="27">
                  <c:v>3.0322638701234332</c:v>
                </c:pt>
                <c:pt idx="28">
                  <c:v>3.0380711297286846</c:v>
                </c:pt>
                <c:pt idx="29">
                  <c:v>2.9497274026089917</c:v>
                </c:pt>
                <c:pt idx="30">
                  <c:v>3.1096318246758035</c:v>
                </c:pt>
                <c:pt idx="31">
                  <c:v>3.146092249451498</c:v>
                </c:pt>
                <c:pt idx="32">
                  <c:v>2.9461370354420087</c:v>
                </c:pt>
                <c:pt idx="33">
                  <c:v>3.0250533132198543</c:v>
                </c:pt>
                <c:pt idx="34">
                  <c:v>2.9720696664292374</c:v>
                </c:pt>
                <c:pt idx="35">
                  <c:v>2.8351628801902331</c:v>
                </c:pt>
                <c:pt idx="36">
                  <c:v>2.8142799558299685</c:v>
                </c:pt>
                <c:pt idx="37">
                  <c:v>2.8273996972241764</c:v>
                </c:pt>
                <c:pt idx="38">
                  <c:v>2.7688703347891339</c:v>
                </c:pt>
                <c:pt idx="39">
                  <c:v>2.7247429285763571</c:v>
                </c:pt>
                <c:pt idx="40">
                  <c:v>2.697657910066007</c:v>
                </c:pt>
                <c:pt idx="41">
                  <c:v>2.6193038865588636</c:v>
                </c:pt>
                <c:pt idx="42">
                  <c:v>2.565598222404228</c:v>
                </c:pt>
                <c:pt idx="43">
                  <c:v>2.4833834841036939</c:v>
                </c:pt>
                <c:pt idx="44">
                  <c:v>2.4013009703008401</c:v>
                </c:pt>
                <c:pt idx="45">
                  <c:v>2.2100670056489249</c:v>
                </c:pt>
                <c:pt idx="46">
                  <c:v>1.8280931560315166</c:v>
                </c:pt>
                <c:pt idx="47">
                  <c:v>1.8279945926939725</c:v>
                </c:pt>
                <c:pt idx="48">
                  <c:v>1.7387637820825708</c:v>
                </c:pt>
                <c:pt idx="49">
                  <c:v>1.676472917949166</c:v>
                </c:pt>
                <c:pt idx="50">
                  <c:v>1.520603012045521</c:v>
                </c:pt>
                <c:pt idx="51">
                  <c:v>1.583071564941664</c:v>
                </c:pt>
                <c:pt idx="52">
                  <c:v>1.4170508190175934</c:v>
                </c:pt>
                <c:pt idx="53">
                  <c:v>1.30509766723509</c:v>
                </c:pt>
                <c:pt idx="54">
                  <c:v>1.3204661249054834</c:v>
                </c:pt>
                <c:pt idx="55">
                  <c:v>1.3587793171649605</c:v>
                </c:pt>
                <c:pt idx="56">
                  <c:v>1.2208172630122496</c:v>
                </c:pt>
                <c:pt idx="57">
                  <c:v>1.3783105131288271</c:v>
                </c:pt>
                <c:pt idx="58">
                  <c:v>1.3160150251265994</c:v>
                </c:pt>
                <c:pt idx="59">
                  <c:v>1.3183738704928505</c:v>
                </c:pt>
                <c:pt idx="60">
                  <c:v>1.3444588149203982</c:v>
                </c:pt>
                <c:pt idx="61">
                  <c:v>1.284735408130099</c:v>
                </c:pt>
                <c:pt idx="62">
                  <c:v>1.1981708985651325</c:v>
                </c:pt>
                <c:pt idx="63">
                  <c:v>1.1869274727860575</c:v>
                </c:pt>
                <c:pt idx="64">
                  <c:v>1.1136924460769697</c:v>
                </c:pt>
                <c:pt idx="65">
                  <c:v>1.1154016445756536</c:v>
                </c:pt>
                <c:pt idx="66">
                  <c:v>1.022002224471678</c:v>
                </c:pt>
                <c:pt idx="67">
                  <c:v>0.98114581933699996</c:v>
                </c:pt>
                <c:pt idx="68">
                  <c:v>1.0165359484684</c:v>
                </c:pt>
              </c:numCache>
            </c:numRef>
          </c:val>
          <c:smooth val="0"/>
          <c:extLst>
            <c:ext xmlns:c16="http://schemas.microsoft.com/office/drawing/2014/chart" uri="{C3380CC4-5D6E-409C-BE32-E72D297353CC}">
              <c16:uniqueId val="{00000002-BF60-4C86-9F81-4E7A6AB91C49}"/>
            </c:ext>
          </c:extLst>
        </c:ser>
        <c:ser>
          <c:idx val="3"/>
          <c:order val="3"/>
          <c:tx>
            <c:strRef>
              <c:f>'G II.4b'!$L$2</c:f>
              <c:strCache>
                <c:ptCount val="1"/>
                <c:pt idx="0">
                  <c:v> Total </c:v>
                </c:pt>
              </c:strCache>
            </c:strRef>
          </c:tx>
          <c:spPr>
            <a:ln w="28575" cap="rnd">
              <a:solidFill>
                <a:schemeClr val="tx1"/>
              </a:solidFill>
              <a:prstDash val="sysDash"/>
              <a:round/>
            </a:ln>
            <a:effectLst/>
          </c:spPr>
          <c:marker>
            <c:symbol val="none"/>
          </c:marker>
          <c:cat>
            <c:numRef>
              <c:f>'G II.4b'!$H$3:$H$71</c:f>
              <c:numCache>
                <c:formatCode>m/d/yyyy</c:formatCode>
                <c:ptCount val="6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numCache>
            </c:numRef>
          </c:cat>
          <c:val>
            <c:numRef>
              <c:f>'G II.4b'!$L$3:$L$71</c:f>
              <c:numCache>
                <c:formatCode>_ * #,##0.00_ ;_ * \-#,##0.00_ ;_ * "-"_ ;_ @_ </c:formatCode>
                <c:ptCount val="69"/>
                <c:pt idx="0">
                  <c:v>1.7682583869404807</c:v>
                </c:pt>
                <c:pt idx="1">
                  <c:v>1.78742494485662</c:v>
                </c:pt>
                <c:pt idx="2">
                  <c:v>1.8087012059409262</c:v>
                </c:pt>
                <c:pt idx="3">
                  <c:v>1.7692335134308572</c:v>
                </c:pt>
                <c:pt idx="4">
                  <c:v>1.8149406656448528</c:v>
                </c:pt>
                <c:pt idx="5">
                  <c:v>1.7963260274221529</c:v>
                </c:pt>
                <c:pt idx="6">
                  <c:v>1.827274582786129</c:v>
                </c:pt>
                <c:pt idx="7">
                  <c:v>1.8354396049485138</c:v>
                </c:pt>
                <c:pt idx="8">
                  <c:v>1.858992531416775</c:v>
                </c:pt>
                <c:pt idx="9">
                  <c:v>1.8290784100675888</c:v>
                </c:pt>
                <c:pt idx="10">
                  <c:v>1.7769930405511694</c:v>
                </c:pt>
                <c:pt idx="11">
                  <c:v>1.7767118210115243</c:v>
                </c:pt>
                <c:pt idx="12">
                  <c:v>1.828131780995216</c:v>
                </c:pt>
                <c:pt idx="13">
                  <c:v>1.8602558420849853</c:v>
                </c:pt>
                <c:pt idx="14">
                  <c:v>1.8714141779470241</c:v>
                </c:pt>
                <c:pt idx="15">
                  <c:v>1.9033414480746274</c:v>
                </c:pt>
                <c:pt idx="16">
                  <c:v>1.8721035908422965</c:v>
                </c:pt>
                <c:pt idx="17">
                  <c:v>1.8776356255543483</c:v>
                </c:pt>
                <c:pt idx="18">
                  <c:v>1.9166138817352147</c:v>
                </c:pt>
                <c:pt idx="19">
                  <c:v>1.8721795560704653</c:v>
                </c:pt>
                <c:pt idx="20">
                  <c:v>1.8552502071644077</c:v>
                </c:pt>
                <c:pt idx="21">
                  <c:v>1.858617132790747</c:v>
                </c:pt>
                <c:pt idx="22">
                  <c:v>1.7606143611433978</c:v>
                </c:pt>
                <c:pt idx="23">
                  <c:v>1.7740515047720582</c:v>
                </c:pt>
                <c:pt idx="24">
                  <c:v>1.736455687202618</c:v>
                </c:pt>
                <c:pt idx="25">
                  <c:v>1.7314032889638231</c:v>
                </c:pt>
                <c:pt idx="26">
                  <c:v>1.7209590787427029</c:v>
                </c:pt>
                <c:pt idx="27">
                  <c:v>1.7545308890286029</c:v>
                </c:pt>
                <c:pt idx="28">
                  <c:v>1.6433739102397218</c:v>
                </c:pt>
                <c:pt idx="29">
                  <c:v>1.5635222504619155</c:v>
                </c:pt>
                <c:pt idx="30">
                  <c:v>1.6063382008061968</c:v>
                </c:pt>
                <c:pt idx="31">
                  <c:v>1.6279660343218001</c:v>
                </c:pt>
                <c:pt idx="32">
                  <c:v>1.539427249738565</c:v>
                </c:pt>
                <c:pt idx="33">
                  <c:v>1.593530219083257</c:v>
                </c:pt>
                <c:pt idx="34">
                  <c:v>1.5684422890883378</c:v>
                </c:pt>
                <c:pt idx="35">
                  <c:v>1.5096815266493042</c:v>
                </c:pt>
                <c:pt idx="36">
                  <c:v>1.5227651256057213</c:v>
                </c:pt>
                <c:pt idx="37">
                  <c:v>1.5463825445487374</c:v>
                </c:pt>
                <c:pt idx="38">
                  <c:v>1.5238589487462972</c:v>
                </c:pt>
                <c:pt idx="39">
                  <c:v>1.5312613414939404</c:v>
                </c:pt>
                <c:pt idx="40">
                  <c:v>1.5517372432794079</c:v>
                </c:pt>
                <c:pt idx="41">
                  <c:v>1.5539649586793132</c:v>
                </c:pt>
                <c:pt idx="42">
                  <c:v>1.5389111609131707</c:v>
                </c:pt>
                <c:pt idx="43">
                  <c:v>1.5310733384103441</c:v>
                </c:pt>
                <c:pt idx="44">
                  <c:v>1.5270871124304899</c:v>
                </c:pt>
                <c:pt idx="45">
                  <c:v>1.4741617737997239</c:v>
                </c:pt>
                <c:pt idx="46">
                  <c:v>1.2989555384651263</c:v>
                </c:pt>
                <c:pt idx="47">
                  <c:v>1.3148953744639922</c:v>
                </c:pt>
                <c:pt idx="48">
                  <c:v>1.3132632224926286</c:v>
                </c:pt>
                <c:pt idx="49">
                  <c:v>1.3138709430413618</c:v>
                </c:pt>
                <c:pt idx="50">
                  <c:v>1.2326340231453163</c:v>
                </c:pt>
                <c:pt idx="51">
                  <c:v>1.3355029972232491</c:v>
                </c:pt>
                <c:pt idx="52">
                  <c:v>1.2601588808692765</c:v>
                </c:pt>
                <c:pt idx="53">
                  <c:v>1.2668461050716038</c:v>
                </c:pt>
                <c:pt idx="54">
                  <c:v>1.3247391076909916</c:v>
                </c:pt>
                <c:pt idx="55">
                  <c:v>1.3997157816627996</c:v>
                </c:pt>
                <c:pt idx="56">
                  <c:v>1.3963463860793164</c:v>
                </c:pt>
                <c:pt idx="57">
                  <c:v>1.51569369056778</c:v>
                </c:pt>
                <c:pt idx="58">
                  <c:v>1.5361407794876518</c:v>
                </c:pt>
                <c:pt idx="59">
                  <c:v>1.5601341743097952</c:v>
                </c:pt>
                <c:pt idx="60">
                  <c:v>1.61713203324627</c:v>
                </c:pt>
                <c:pt idx="61">
                  <c:v>1.6352077396194222</c:v>
                </c:pt>
                <c:pt idx="62">
                  <c:v>1.7132481995519286</c:v>
                </c:pt>
                <c:pt idx="63">
                  <c:v>1.7556724621359905</c:v>
                </c:pt>
                <c:pt idx="64">
                  <c:v>1.7651299743459217</c:v>
                </c:pt>
                <c:pt idx="65">
                  <c:v>1.7992793403109406</c:v>
                </c:pt>
                <c:pt idx="66">
                  <c:v>1.7982077403404981</c:v>
                </c:pt>
                <c:pt idx="67">
                  <c:v>1.78450417372063</c:v>
                </c:pt>
                <c:pt idx="68" formatCode="0.00">
                  <c:v>1.8288953163998001</c:v>
                </c:pt>
              </c:numCache>
            </c:numRef>
          </c:val>
          <c:smooth val="0"/>
          <c:extLst>
            <c:ext xmlns:c16="http://schemas.microsoft.com/office/drawing/2014/chart" uri="{C3380CC4-5D6E-409C-BE32-E72D297353CC}">
              <c16:uniqueId val="{00000003-BF60-4C86-9F81-4E7A6AB91C49}"/>
            </c:ext>
          </c:extLst>
        </c:ser>
        <c:dLbls>
          <c:showLegendKey val="0"/>
          <c:showVal val="0"/>
          <c:showCatName val="0"/>
          <c:showSerName val="0"/>
          <c:showPercent val="0"/>
          <c:showBubbleSize val="0"/>
        </c:dLbls>
        <c:smooth val="0"/>
        <c:axId val="1800796463"/>
        <c:axId val="1800796047"/>
      </c:lineChart>
      <c:dateAx>
        <c:axId val="1800796463"/>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0796047"/>
        <c:crosses val="autoZero"/>
        <c:auto val="1"/>
        <c:lblOffset val="100"/>
        <c:baseTimeUnit val="months"/>
        <c:majorUnit val="12"/>
        <c:majorTimeUnit val="months"/>
      </c:dateAx>
      <c:valAx>
        <c:axId val="1800796047"/>
        <c:scaling>
          <c:orientation val="minMax"/>
          <c:max val="5"/>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007964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610089556477379E-2"/>
          <c:y val="2.3952396968544405E-2"/>
          <c:w val="0.9"/>
          <c:h val="6.49757489839091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1">
          <a:solidFill>
            <a:sysClr val="windowText" lastClr="00000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576569266813387E-2"/>
          <c:y val="4.0679154184911248E-2"/>
          <c:w val="0.42248572471779067"/>
          <c:h val="0.67346690514284979"/>
        </c:manualLayout>
      </c:layout>
      <c:barChart>
        <c:barDir val="col"/>
        <c:grouping val="clustered"/>
        <c:varyColors val="0"/>
        <c:ser>
          <c:idx val="0"/>
          <c:order val="0"/>
          <c:tx>
            <c:strRef>
              <c:f>'G II.5'!$H$4</c:f>
              <c:strCache>
                <c:ptCount val="1"/>
                <c:pt idx="0">
                  <c:v>dic-19</c:v>
                </c:pt>
              </c:strCache>
            </c:strRef>
          </c:tx>
          <c:spPr>
            <a:solidFill>
              <a:schemeClr val="accent5"/>
            </a:solidFill>
            <a:ln>
              <a:solidFill>
                <a:schemeClr val="accent5"/>
              </a:solidFill>
            </a:ln>
            <a:effectLst/>
          </c:spPr>
          <c:invertIfNegative val="0"/>
          <c:cat>
            <c:multiLvlStrRef>
              <c:f>'G II.5'!$I$2:$L$3</c:f>
              <c:multiLvlStrCache>
                <c:ptCount val="4"/>
                <c:lvl>
                  <c:pt idx="0">
                    <c:v>Manufactura</c:v>
                  </c:pt>
                  <c:pt idx="1">
                    <c:v>Construcción</c:v>
                  </c:pt>
                  <c:pt idx="2">
                    <c:v>Comercio</c:v>
                  </c:pt>
                  <c:pt idx="3">
                    <c:v>Total</c:v>
                  </c:pt>
                </c:lvl>
                <c:lvl>
                  <c:pt idx="0">
                    <c:v>Carga Financiera</c:v>
                  </c:pt>
                </c:lvl>
              </c:multiLvlStrCache>
            </c:multiLvlStrRef>
          </c:cat>
          <c:val>
            <c:numRef>
              <c:f>'G II.5'!$I$4:$L$4</c:f>
              <c:numCache>
                <c:formatCode>0.00</c:formatCode>
                <c:ptCount val="4"/>
                <c:pt idx="0">
                  <c:v>8.9353000000000002E-2</c:v>
                </c:pt>
                <c:pt idx="1">
                  <c:v>8.0570000000000003E-2</c:v>
                </c:pt>
                <c:pt idx="2">
                  <c:v>8.6996000000000004E-2</c:v>
                </c:pt>
                <c:pt idx="3">
                  <c:v>9.1133000000000006E-2</c:v>
                </c:pt>
              </c:numCache>
            </c:numRef>
          </c:val>
          <c:extLst>
            <c:ext xmlns:c16="http://schemas.microsoft.com/office/drawing/2014/chart" uri="{C3380CC4-5D6E-409C-BE32-E72D297353CC}">
              <c16:uniqueId val="{00000000-A23A-4D0F-8353-860D6910152E}"/>
            </c:ext>
          </c:extLst>
        </c:ser>
        <c:ser>
          <c:idx val="1"/>
          <c:order val="1"/>
          <c:tx>
            <c:strRef>
              <c:f>'G II.5'!$H$5</c:f>
              <c:strCache>
                <c:ptCount val="1"/>
                <c:pt idx="0">
                  <c:v>dic-20</c:v>
                </c:pt>
              </c:strCache>
            </c:strRef>
          </c:tx>
          <c:spPr>
            <a:solidFill>
              <a:srgbClr val="E69F00"/>
            </a:solidFill>
            <a:ln>
              <a:noFill/>
            </a:ln>
            <a:effectLst/>
          </c:spPr>
          <c:invertIfNegative val="0"/>
          <c:cat>
            <c:multiLvlStrRef>
              <c:f>'G II.5'!$I$2:$L$3</c:f>
              <c:multiLvlStrCache>
                <c:ptCount val="4"/>
                <c:lvl>
                  <c:pt idx="0">
                    <c:v>Manufactura</c:v>
                  </c:pt>
                  <c:pt idx="1">
                    <c:v>Construcción</c:v>
                  </c:pt>
                  <c:pt idx="2">
                    <c:v>Comercio</c:v>
                  </c:pt>
                  <c:pt idx="3">
                    <c:v>Total</c:v>
                  </c:pt>
                </c:lvl>
                <c:lvl>
                  <c:pt idx="0">
                    <c:v>Carga Financiera</c:v>
                  </c:pt>
                </c:lvl>
              </c:multiLvlStrCache>
            </c:multiLvlStrRef>
          </c:cat>
          <c:val>
            <c:numRef>
              <c:f>'G II.5'!$I$5:$L$5</c:f>
              <c:numCache>
                <c:formatCode>0.00</c:formatCode>
                <c:ptCount val="4"/>
                <c:pt idx="0">
                  <c:v>7.9810000000000006E-2</c:v>
                </c:pt>
                <c:pt idx="1">
                  <c:v>7.8759999999999997E-2</c:v>
                </c:pt>
                <c:pt idx="2">
                  <c:v>7.3121000000000005E-2</c:v>
                </c:pt>
                <c:pt idx="3">
                  <c:v>8.2138000000000003E-2</c:v>
                </c:pt>
              </c:numCache>
            </c:numRef>
          </c:val>
          <c:extLst>
            <c:ext xmlns:c16="http://schemas.microsoft.com/office/drawing/2014/chart" uri="{C3380CC4-5D6E-409C-BE32-E72D297353CC}">
              <c16:uniqueId val="{00000001-A23A-4D0F-8353-860D6910152E}"/>
            </c:ext>
          </c:extLst>
        </c:ser>
        <c:ser>
          <c:idx val="2"/>
          <c:order val="2"/>
          <c:tx>
            <c:strRef>
              <c:f>'G II.5'!$H$6</c:f>
              <c:strCache>
                <c:ptCount val="1"/>
                <c:pt idx="0">
                  <c:v>dic-22</c:v>
                </c:pt>
              </c:strCache>
            </c:strRef>
          </c:tx>
          <c:spPr>
            <a:solidFill>
              <a:srgbClr val="009E73"/>
            </a:solidFill>
            <a:ln>
              <a:noFill/>
            </a:ln>
            <a:effectLst/>
          </c:spPr>
          <c:invertIfNegative val="0"/>
          <c:cat>
            <c:multiLvlStrRef>
              <c:f>'G II.5'!$I$2:$L$3</c:f>
              <c:multiLvlStrCache>
                <c:ptCount val="4"/>
                <c:lvl>
                  <c:pt idx="0">
                    <c:v>Manufactura</c:v>
                  </c:pt>
                  <c:pt idx="1">
                    <c:v>Construcción</c:v>
                  </c:pt>
                  <c:pt idx="2">
                    <c:v>Comercio</c:v>
                  </c:pt>
                  <c:pt idx="3">
                    <c:v>Total</c:v>
                  </c:pt>
                </c:lvl>
                <c:lvl>
                  <c:pt idx="0">
                    <c:v>Carga Financiera</c:v>
                  </c:pt>
                </c:lvl>
              </c:multiLvlStrCache>
            </c:multiLvlStrRef>
          </c:cat>
          <c:val>
            <c:numRef>
              <c:f>'G II.5'!$I$6:$L$6</c:f>
              <c:numCache>
                <c:formatCode>0.00</c:formatCode>
                <c:ptCount val="4"/>
                <c:pt idx="0">
                  <c:v>0.115158</c:v>
                </c:pt>
                <c:pt idx="1">
                  <c:v>0.10728699999999999</c:v>
                </c:pt>
                <c:pt idx="2">
                  <c:v>0.111957</c:v>
                </c:pt>
                <c:pt idx="3">
                  <c:v>0.115352</c:v>
                </c:pt>
              </c:numCache>
            </c:numRef>
          </c:val>
          <c:extLst>
            <c:ext xmlns:c16="http://schemas.microsoft.com/office/drawing/2014/chart" uri="{C3380CC4-5D6E-409C-BE32-E72D297353CC}">
              <c16:uniqueId val="{00000002-A23A-4D0F-8353-860D6910152E}"/>
            </c:ext>
          </c:extLst>
        </c:ser>
        <c:ser>
          <c:idx val="3"/>
          <c:order val="3"/>
          <c:tx>
            <c:strRef>
              <c:f>'G II.5'!$H$7</c:f>
              <c:strCache>
                <c:ptCount val="1"/>
                <c:pt idx="0">
                  <c:v>jun-23</c:v>
                </c:pt>
              </c:strCache>
            </c:strRef>
          </c:tx>
          <c:spPr>
            <a:solidFill>
              <a:srgbClr val="C00000"/>
            </a:solidFill>
            <a:ln>
              <a:noFill/>
            </a:ln>
            <a:effectLst/>
          </c:spPr>
          <c:invertIfNegative val="0"/>
          <c:cat>
            <c:multiLvlStrRef>
              <c:f>'G II.5'!$I$2:$L$3</c:f>
              <c:multiLvlStrCache>
                <c:ptCount val="4"/>
                <c:lvl>
                  <c:pt idx="0">
                    <c:v>Manufactura</c:v>
                  </c:pt>
                  <c:pt idx="1">
                    <c:v>Construcción</c:v>
                  </c:pt>
                  <c:pt idx="2">
                    <c:v>Comercio</c:v>
                  </c:pt>
                  <c:pt idx="3">
                    <c:v>Total</c:v>
                  </c:pt>
                </c:lvl>
                <c:lvl>
                  <c:pt idx="0">
                    <c:v>Carga Financiera</c:v>
                  </c:pt>
                </c:lvl>
              </c:multiLvlStrCache>
            </c:multiLvlStrRef>
          </c:cat>
          <c:val>
            <c:numRef>
              <c:f>'G II.5'!$I$7:$L$7</c:f>
              <c:numCache>
                <c:formatCode>0.00</c:formatCode>
                <c:ptCount val="4"/>
                <c:pt idx="0">
                  <c:v>0.120834</c:v>
                </c:pt>
                <c:pt idx="1">
                  <c:v>0.115689</c:v>
                </c:pt>
                <c:pt idx="2">
                  <c:v>0.11805599999999999</c:v>
                </c:pt>
                <c:pt idx="3">
                  <c:v>0.12268800000000001</c:v>
                </c:pt>
              </c:numCache>
            </c:numRef>
          </c:val>
          <c:extLst>
            <c:ext xmlns:c16="http://schemas.microsoft.com/office/drawing/2014/chart" uri="{C3380CC4-5D6E-409C-BE32-E72D297353CC}">
              <c16:uniqueId val="{00000003-A23A-4D0F-8353-860D6910152E}"/>
            </c:ext>
          </c:extLst>
        </c:ser>
        <c:dLbls>
          <c:showLegendKey val="0"/>
          <c:showVal val="0"/>
          <c:showCatName val="0"/>
          <c:showSerName val="0"/>
          <c:showPercent val="0"/>
          <c:showBubbleSize val="0"/>
        </c:dLbls>
        <c:gapWidth val="219"/>
        <c:axId val="1835993279"/>
        <c:axId val="1835995775"/>
      </c:barChart>
      <c:catAx>
        <c:axId val="1835993279"/>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540000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35995775"/>
        <c:crosses val="autoZero"/>
        <c:auto val="1"/>
        <c:lblAlgn val="ctr"/>
        <c:lblOffset val="100"/>
        <c:tickMarkSkip val="6"/>
        <c:noMultiLvlLbl val="0"/>
      </c:catAx>
      <c:valAx>
        <c:axId val="1835995775"/>
        <c:scaling>
          <c:orientation val="minMax"/>
          <c:max val="0.16000000000000003"/>
        </c:scaling>
        <c:delete val="0"/>
        <c:axPos val="l"/>
        <c:numFmt formatCode="#,##0.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35993279"/>
        <c:crosses val="autoZero"/>
        <c:crossBetween val="between"/>
        <c:majorUnit val="4.0000000000000008E-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27988427050664783"/>
          <c:y val="3.6687228970659097E-2"/>
          <c:w val="0.47806674063238086"/>
          <c:h val="6.552506783658357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332963182402367E-2"/>
          <c:y val="3.6687088023487177E-2"/>
          <c:w val="0.83073151864915207"/>
          <c:h val="0.67787798108326447"/>
        </c:manualLayout>
      </c:layout>
      <c:barChart>
        <c:barDir val="col"/>
        <c:grouping val="clustered"/>
        <c:varyColors val="0"/>
        <c:ser>
          <c:idx val="0"/>
          <c:order val="0"/>
          <c:tx>
            <c:strRef>
              <c:f>'G II.5'!$H$4</c:f>
              <c:strCache>
                <c:ptCount val="1"/>
                <c:pt idx="0">
                  <c:v>dic-19</c:v>
                </c:pt>
              </c:strCache>
            </c:strRef>
          </c:tx>
          <c:spPr>
            <a:solidFill>
              <a:schemeClr val="accent5"/>
            </a:solidFill>
            <a:ln>
              <a:solidFill>
                <a:schemeClr val="accent5"/>
              </a:solidFill>
            </a:ln>
            <a:effectLst/>
          </c:spPr>
          <c:invertIfNegative val="0"/>
          <c:cat>
            <c:multiLvlStrRef>
              <c:f>'G II.5'!$M$2:$P$3</c:f>
              <c:multiLvlStrCache>
                <c:ptCount val="4"/>
                <c:lvl>
                  <c:pt idx="0">
                    <c:v>MyPe</c:v>
                  </c:pt>
                  <c:pt idx="1">
                    <c:v>       Mediana</c:v>
                  </c:pt>
                  <c:pt idx="2">
                    <c:v>Grande</c:v>
                  </c:pt>
                  <c:pt idx="3">
                    <c:v>Total</c:v>
                  </c:pt>
                </c:lvl>
                <c:lvl>
                  <c:pt idx="0">
                    <c:v>Deuda sobre Ventas (ED)</c:v>
                  </c:pt>
                </c:lvl>
              </c:multiLvlStrCache>
            </c:multiLvlStrRef>
          </c:cat>
          <c:val>
            <c:numRef>
              <c:f>'G II.5'!$M$4:$P$4</c:f>
              <c:numCache>
                <c:formatCode>0.00</c:formatCode>
                <c:ptCount val="4"/>
                <c:pt idx="0">
                  <c:v>0.40489199999999997</c:v>
                </c:pt>
                <c:pt idx="1">
                  <c:v>0.573071</c:v>
                </c:pt>
                <c:pt idx="2">
                  <c:v>0.49354500000000001</c:v>
                </c:pt>
                <c:pt idx="3">
                  <c:v>0.43101</c:v>
                </c:pt>
              </c:numCache>
            </c:numRef>
          </c:val>
          <c:extLst>
            <c:ext xmlns:c16="http://schemas.microsoft.com/office/drawing/2014/chart" uri="{C3380CC4-5D6E-409C-BE32-E72D297353CC}">
              <c16:uniqueId val="{00000000-9016-4DA5-852C-A14AAD33B312}"/>
            </c:ext>
          </c:extLst>
        </c:ser>
        <c:ser>
          <c:idx val="1"/>
          <c:order val="1"/>
          <c:tx>
            <c:strRef>
              <c:f>'G II.5'!$H$5</c:f>
              <c:strCache>
                <c:ptCount val="1"/>
                <c:pt idx="0">
                  <c:v>dic-20</c:v>
                </c:pt>
              </c:strCache>
            </c:strRef>
          </c:tx>
          <c:spPr>
            <a:solidFill>
              <a:srgbClr val="E69F00"/>
            </a:solidFill>
            <a:ln>
              <a:noFill/>
            </a:ln>
            <a:effectLst/>
          </c:spPr>
          <c:invertIfNegative val="0"/>
          <c:cat>
            <c:multiLvlStrRef>
              <c:f>'G II.5'!$M$2:$P$3</c:f>
              <c:multiLvlStrCache>
                <c:ptCount val="4"/>
                <c:lvl>
                  <c:pt idx="0">
                    <c:v>MyPe</c:v>
                  </c:pt>
                  <c:pt idx="1">
                    <c:v>       Mediana</c:v>
                  </c:pt>
                  <c:pt idx="2">
                    <c:v>Grande</c:v>
                  </c:pt>
                  <c:pt idx="3">
                    <c:v>Total</c:v>
                  </c:pt>
                </c:lvl>
                <c:lvl>
                  <c:pt idx="0">
                    <c:v>Deuda sobre Ventas (ED)</c:v>
                  </c:pt>
                </c:lvl>
              </c:multiLvlStrCache>
            </c:multiLvlStrRef>
          </c:cat>
          <c:val>
            <c:numRef>
              <c:f>'G II.5'!$M$5:$P$5</c:f>
              <c:numCache>
                <c:formatCode>0.00</c:formatCode>
                <c:ptCount val="4"/>
                <c:pt idx="0">
                  <c:v>1.3543369999999999</c:v>
                </c:pt>
                <c:pt idx="1">
                  <c:v>1.39</c:v>
                </c:pt>
                <c:pt idx="2">
                  <c:v>1.094759</c:v>
                </c:pt>
                <c:pt idx="3">
                  <c:v>1.3418110000000001</c:v>
                </c:pt>
              </c:numCache>
            </c:numRef>
          </c:val>
          <c:extLst>
            <c:ext xmlns:c16="http://schemas.microsoft.com/office/drawing/2014/chart" uri="{C3380CC4-5D6E-409C-BE32-E72D297353CC}">
              <c16:uniqueId val="{00000001-9016-4DA5-852C-A14AAD33B312}"/>
            </c:ext>
          </c:extLst>
        </c:ser>
        <c:ser>
          <c:idx val="2"/>
          <c:order val="2"/>
          <c:tx>
            <c:strRef>
              <c:f>'G II.5'!$H$6</c:f>
              <c:strCache>
                <c:ptCount val="1"/>
                <c:pt idx="0">
                  <c:v>dic-22</c:v>
                </c:pt>
              </c:strCache>
            </c:strRef>
          </c:tx>
          <c:spPr>
            <a:solidFill>
              <a:srgbClr val="009E73"/>
            </a:solidFill>
            <a:ln>
              <a:noFill/>
            </a:ln>
            <a:effectLst/>
          </c:spPr>
          <c:invertIfNegative val="0"/>
          <c:cat>
            <c:multiLvlStrRef>
              <c:f>'G II.5'!$M$2:$P$3</c:f>
              <c:multiLvlStrCache>
                <c:ptCount val="4"/>
                <c:lvl>
                  <c:pt idx="0">
                    <c:v>MyPe</c:v>
                  </c:pt>
                  <c:pt idx="1">
                    <c:v>       Mediana</c:v>
                  </c:pt>
                  <c:pt idx="2">
                    <c:v>Grande</c:v>
                  </c:pt>
                  <c:pt idx="3">
                    <c:v>Total</c:v>
                  </c:pt>
                </c:lvl>
                <c:lvl>
                  <c:pt idx="0">
                    <c:v>Deuda sobre Ventas (ED)</c:v>
                  </c:pt>
                </c:lvl>
              </c:multiLvlStrCache>
            </c:multiLvlStrRef>
          </c:cat>
          <c:val>
            <c:numRef>
              <c:f>'G II.5'!$M$6:$P$6</c:f>
              <c:numCache>
                <c:formatCode>0.00</c:formatCode>
                <c:ptCount val="4"/>
                <c:pt idx="0">
                  <c:v>0.69655199999999995</c:v>
                </c:pt>
                <c:pt idx="1">
                  <c:v>0.77572300000000005</c:v>
                </c:pt>
                <c:pt idx="2">
                  <c:v>0.52455399999999996</c:v>
                </c:pt>
                <c:pt idx="3">
                  <c:v>0.65373099999999995</c:v>
                </c:pt>
              </c:numCache>
            </c:numRef>
          </c:val>
          <c:extLst>
            <c:ext xmlns:c16="http://schemas.microsoft.com/office/drawing/2014/chart" uri="{C3380CC4-5D6E-409C-BE32-E72D297353CC}">
              <c16:uniqueId val="{00000002-9016-4DA5-852C-A14AAD33B312}"/>
            </c:ext>
          </c:extLst>
        </c:ser>
        <c:ser>
          <c:idx val="3"/>
          <c:order val="3"/>
          <c:tx>
            <c:strRef>
              <c:f>'G II.5'!$H$7</c:f>
              <c:strCache>
                <c:ptCount val="1"/>
                <c:pt idx="0">
                  <c:v>jun-23</c:v>
                </c:pt>
              </c:strCache>
            </c:strRef>
          </c:tx>
          <c:spPr>
            <a:solidFill>
              <a:srgbClr val="C00000"/>
            </a:solidFill>
            <a:ln>
              <a:noFill/>
            </a:ln>
            <a:effectLst/>
          </c:spPr>
          <c:invertIfNegative val="0"/>
          <c:cat>
            <c:multiLvlStrRef>
              <c:f>'G II.5'!$M$2:$P$3</c:f>
              <c:multiLvlStrCache>
                <c:ptCount val="4"/>
                <c:lvl>
                  <c:pt idx="0">
                    <c:v>MyPe</c:v>
                  </c:pt>
                  <c:pt idx="1">
                    <c:v>       Mediana</c:v>
                  </c:pt>
                  <c:pt idx="2">
                    <c:v>Grande</c:v>
                  </c:pt>
                  <c:pt idx="3">
                    <c:v>Total</c:v>
                  </c:pt>
                </c:lvl>
                <c:lvl>
                  <c:pt idx="0">
                    <c:v>Deuda sobre Ventas (ED)</c:v>
                  </c:pt>
                </c:lvl>
              </c:multiLvlStrCache>
            </c:multiLvlStrRef>
          </c:cat>
          <c:val>
            <c:numRef>
              <c:f>'G II.5'!$M$7:$P$7</c:f>
              <c:numCache>
                <c:formatCode>0.00</c:formatCode>
                <c:ptCount val="4"/>
                <c:pt idx="0">
                  <c:v>0.77658799999999995</c:v>
                </c:pt>
                <c:pt idx="1">
                  <c:v>0.74431800000000004</c:v>
                </c:pt>
                <c:pt idx="2">
                  <c:v>0.43132700000000002</c:v>
                </c:pt>
                <c:pt idx="3">
                  <c:v>0.67903400000000003</c:v>
                </c:pt>
              </c:numCache>
            </c:numRef>
          </c:val>
          <c:extLst>
            <c:ext xmlns:c16="http://schemas.microsoft.com/office/drawing/2014/chart" uri="{C3380CC4-5D6E-409C-BE32-E72D297353CC}">
              <c16:uniqueId val="{00000003-9016-4DA5-852C-A14AAD33B312}"/>
            </c:ext>
          </c:extLst>
        </c:ser>
        <c:dLbls>
          <c:showLegendKey val="0"/>
          <c:showVal val="0"/>
          <c:showCatName val="0"/>
          <c:showSerName val="0"/>
          <c:showPercent val="0"/>
          <c:showBubbleSize val="0"/>
        </c:dLbls>
        <c:gapWidth val="219"/>
        <c:axId val="1835982047"/>
        <c:axId val="1835989119"/>
      </c:barChart>
      <c:valAx>
        <c:axId val="1835989119"/>
        <c:scaling>
          <c:orientation val="minMax"/>
          <c:max val="1.6"/>
        </c:scaling>
        <c:delete val="0"/>
        <c:axPos val="r"/>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35982047"/>
        <c:crosses val="max"/>
        <c:crossBetween val="between"/>
        <c:majorUnit val="0.4"/>
      </c:valAx>
      <c:catAx>
        <c:axId val="1835982047"/>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540000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35989119"/>
        <c:crosses val="autoZero"/>
        <c:auto val="1"/>
        <c:lblAlgn val="ctr"/>
        <c:lblOffset val="100"/>
        <c:tickMarkSkip val="4"/>
        <c:noMultiLvlLbl val="0"/>
      </c:cat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8071645181902E-2"/>
          <c:y val="1.596826464569627E-2"/>
          <c:w val="0.95844701157236023"/>
          <c:h val="0.96186790976044456"/>
        </c:manualLayout>
      </c:layout>
      <c:barChart>
        <c:barDir val="col"/>
        <c:grouping val="stacked"/>
        <c:varyColors val="0"/>
        <c:ser>
          <c:idx val="0"/>
          <c:order val="0"/>
          <c:tx>
            <c:strRef>
              <c:f>'G II.6'!$H$3</c:f>
              <c:strCache>
                <c:ptCount val="1"/>
                <c:pt idx="0">
                  <c:v>Efectiva</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3:$N$3</c:f>
              <c:numCache>
                <c:formatCode>0.00</c:formatCode>
                <c:ptCount val="6"/>
                <c:pt idx="0">
                  <c:v>0.84161410532763348</c:v>
                </c:pt>
                <c:pt idx="1">
                  <c:v>0.92068843595220529</c:v>
                </c:pt>
              </c:numCache>
            </c:numRef>
          </c:val>
          <c:extLst>
            <c:ext xmlns:c16="http://schemas.microsoft.com/office/drawing/2014/chart" uri="{C3380CC4-5D6E-409C-BE32-E72D297353CC}">
              <c16:uniqueId val="{00000000-8D93-4C19-8531-A000195EEBE2}"/>
            </c:ext>
          </c:extLst>
        </c:ser>
        <c:ser>
          <c:idx val="1"/>
          <c:order val="1"/>
          <c:tx>
            <c:strRef>
              <c:f>'G II.6'!$H$4</c:f>
              <c:strCache>
                <c:ptCount val="1"/>
                <c:pt idx="0">
                  <c:v>Shock ventas</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4:$N$4</c:f>
              <c:numCache>
                <c:formatCode>0.00</c:formatCode>
                <c:ptCount val="6"/>
                <c:pt idx="0">
                  <c:v>0.77439016733907717</c:v>
                </c:pt>
                <c:pt idx="1">
                  <c:v>0.85766236905433468</c:v>
                </c:pt>
              </c:numCache>
            </c:numRef>
          </c:val>
          <c:extLst>
            <c:ext xmlns:c16="http://schemas.microsoft.com/office/drawing/2014/chart" uri="{C3380CC4-5D6E-409C-BE32-E72D297353CC}">
              <c16:uniqueId val="{00000001-8D93-4C19-8531-A000195EEBE2}"/>
            </c:ext>
          </c:extLst>
        </c:ser>
        <c:ser>
          <c:idx val="2"/>
          <c:order val="2"/>
          <c:tx>
            <c:strRef>
              <c:f>'G II.6'!$H$5</c:f>
              <c:strCache>
                <c:ptCount val="1"/>
                <c:pt idx="0">
                  <c:v>Shock tasa</c:v>
                </c:pt>
              </c:strCache>
            </c:strRef>
          </c:tx>
          <c:spPr>
            <a:solidFill>
              <a:schemeClr val="accent5"/>
            </a:solidFill>
            <a:ln>
              <a:noFill/>
            </a:ln>
            <a:effectLst/>
            <a:extLst>
              <a:ext uri="{91240B29-F687-4F45-9708-019B960494DF}">
                <a14:hiddenLine xmlns:a14="http://schemas.microsoft.com/office/drawing/2010/main">
                  <a:noFill/>
                </a14:hiddenLine>
              </a:ext>
            </a:extLst>
          </c:spPr>
          <c:invertIfNegative val="0"/>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5:$N$5</c:f>
              <c:numCache>
                <c:formatCode>0.00</c:formatCode>
                <c:ptCount val="6"/>
                <c:pt idx="0">
                  <c:v>0.99546789091099985</c:v>
                </c:pt>
                <c:pt idx="1">
                  <c:v>1.1463211363337327</c:v>
                </c:pt>
              </c:numCache>
            </c:numRef>
          </c:val>
          <c:extLst>
            <c:ext xmlns:c16="http://schemas.microsoft.com/office/drawing/2014/chart" uri="{C3380CC4-5D6E-409C-BE32-E72D297353CC}">
              <c16:uniqueId val="{00000002-8D93-4C19-8531-A000195EEBE2}"/>
            </c:ext>
          </c:extLst>
        </c:ser>
        <c:ser>
          <c:idx val="3"/>
          <c:order val="3"/>
          <c:tx>
            <c:strRef>
              <c:f>'G II.6'!$H$6</c:f>
              <c:strCache>
                <c:ptCount val="1"/>
                <c:pt idx="0">
                  <c:v>Indexación</c:v>
                </c:pt>
              </c:strCache>
            </c:strRef>
          </c:tx>
          <c:spPr>
            <a:solidFill>
              <a:schemeClr val="accent5">
                <a:lumMod val="60000"/>
                <a:lumOff val="40000"/>
              </a:schemeClr>
            </a:solidFill>
            <a:ln>
              <a:noFill/>
            </a:ln>
            <a:effectLst/>
            <a:extLst>
              <a:ext uri="{91240B29-F687-4F45-9708-019B960494DF}">
                <a14:hiddenLine xmlns:a14="http://schemas.microsoft.com/office/drawing/2010/main">
                  <a:noFill/>
                </a14:hiddenLine>
              </a:ext>
            </a:extLst>
          </c:spPr>
          <c:invertIfNegative val="0"/>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6:$N$6</c:f>
              <c:numCache>
                <c:formatCode>0.00</c:formatCode>
                <c:ptCount val="6"/>
                <c:pt idx="0">
                  <c:v>0.15427080357226927</c:v>
                </c:pt>
                <c:pt idx="1">
                  <c:v>0.17282802794211341</c:v>
                </c:pt>
              </c:numCache>
            </c:numRef>
          </c:val>
          <c:extLst>
            <c:ext xmlns:c16="http://schemas.microsoft.com/office/drawing/2014/chart" uri="{C3380CC4-5D6E-409C-BE32-E72D297353CC}">
              <c16:uniqueId val="{00000003-8D93-4C19-8531-A000195EEBE2}"/>
            </c:ext>
          </c:extLst>
        </c:ser>
        <c:ser>
          <c:idx val="5"/>
          <c:order val="4"/>
          <c:tx>
            <c:strRef>
              <c:f>'G II.6'!$H$7</c:f>
              <c:strCache>
                <c:ptCount val="1"/>
                <c:pt idx="0">
                  <c:v>Micro</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7:$N$7</c:f>
              <c:numCache>
                <c:formatCode>General</c:formatCode>
                <c:ptCount val="6"/>
                <c:pt idx="2" formatCode="0.00">
                  <c:v>0.14855697009421784</c:v>
                </c:pt>
              </c:numCache>
            </c:numRef>
          </c:val>
          <c:extLst>
            <c:ext xmlns:c16="http://schemas.microsoft.com/office/drawing/2014/chart" uri="{C3380CC4-5D6E-409C-BE32-E72D297353CC}">
              <c16:uniqueId val="{00000004-8D93-4C19-8531-A000195EEBE2}"/>
            </c:ext>
          </c:extLst>
        </c:ser>
        <c:ser>
          <c:idx val="6"/>
          <c:order val="5"/>
          <c:tx>
            <c:strRef>
              <c:f>'G II.6'!$H$8</c:f>
              <c:strCache>
                <c:ptCount val="1"/>
                <c:pt idx="0">
                  <c:v>Pequeña</c:v>
                </c:pt>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8:$N$8</c:f>
              <c:numCache>
                <c:formatCode>General</c:formatCode>
                <c:ptCount val="6"/>
                <c:pt idx="2" formatCode="0.00">
                  <c:v>0.53302825921121666</c:v>
                </c:pt>
              </c:numCache>
            </c:numRef>
          </c:val>
          <c:extLst>
            <c:ext xmlns:c16="http://schemas.microsoft.com/office/drawing/2014/chart" uri="{C3380CC4-5D6E-409C-BE32-E72D297353CC}">
              <c16:uniqueId val="{00000005-8D93-4C19-8531-A000195EEBE2}"/>
            </c:ext>
          </c:extLst>
        </c:ser>
        <c:ser>
          <c:idx val="7"/>
          <c:order val="6"/>
          <c:tx>
            <c:strRef>
              <c:f>'G II.6'!$H$9</c:f>
              <c:strCache>
                <c:ptCount val="1"/>
                <c:pt idx="0">
                  <c:v>Mediana</c:v>
                </c:pt>
              </c:strCache>
            </c:strRef>
          </c:tx>
          <c:spPr>
            <a:solidFill>
              <a:schemeClr val="accent6">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9:$N$9</c:f>
              <c:numCache>
                <c:formatCode>General</c:formatCode>
                <c:ptCount val="6"/>
                <c:pt idx="2" formatCode="0.00">
                  <c:v>0.61584592090494417</c:v>
                </c:pt>
              </c:numCache>
            </c:numRef>
          </c:val>
          <c:extLst>
            <c:ext xmlns:c16="http://schemas.microsoft.com/office/drawing/2014/chart" uri="{C3380CC4-5D6E-409C-BE32-E72D297353CC}">
              <c16:uniqueId val="{00000006-8D93-4C19-8531-A000195EEBE2}"/>
            </c:ext>
          </c:extLst>
        </c:ser>
        <c:ser>
          <c:idx val="8"/>
          <c:order val="7"/>
          <c:tx>
            <c:strRef>
              <c:f>'G II.6'!$H$10</c:f>
              <c:strCache>
                <c:ptCount val="1"/>
                <c:pt idx="0">
                  <c:v>Grande</c:v>
                </c:pt>
              </c:strCache>
            </c:strRef>
          </c:tx>
          <c:spPr>
            <a:solidFill>
              <a:schemeClr val="accent6">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0:$N$10</c:f>
              <c:numCache>
                <c:formatCode>General</c:formatCode>
                <c:ptCount val="6"/>
                <c:pt idx="2" formatCode="0.00">
                  <c:v>1.6349097016793088</c:v>
                </c:pt>
              </c:numCache>
            </c:numRef>
          </c:val>
          <c:extLst>
            <c:ext xmlns:c16="http://schemas.microsoft.com/office/drawing/2014/chart" uri="{C3380CC4-5D6E-409C-BE32-E72D297353CC}">
              <c16:uniqueId val="{00000007-8D93-4C19-8531-A000195EEBE2}"/>
            </c:ext>
          </c:extLst>
        </c:ser>
        <c:ser>
          <c:idx val="9"/>
          <c:order val="8"/>
          <c:tx>
            <c:strRef>
              <c:f>'G II.6'!$H$11</c:f>
              <c:strCache>
                <c:ptCount val="1"/>
                <c:pt idx="0">
                  <c:v>S/I</c:v>
                </c:pt>
              </c:strCache>
            </c:strRef>
          </c:tx>
          <c:spPr>
            <a:solidFill>
              <a:schemeClr val="accent6">
                <a:lumMod val="20000"/>
                <a:lumOff val="80000"/>
              </a:schemeClr>
            </a:solidFill>
            <a:ln>
              <a:noFill/>
            </a:ln>
            <a:effectLst/>
          </c:spPr>
          <c:invertIfNegative val="0"/>
          <c:dLbls>
            <c:dLbl>
              <c:idx val="2"/>
              <c:tx>
                <c:rich>
                  <a:bodyPr/>
                  <a:lstStyle/>
                  <a:p>
                    <a:fld id="{BFC6E719-7AF1-4FA7-8E7A-90B1360ADCFC}" type="SERIESNAME">
                      <a:rPr lang="en-US"/>
                      <a:pPr/>
                      <a:t>[NOMBRE DE LA SERIE]</a:t>
                    </a:fld>
                    <a:endParaRPr lang="es-CL"/>
                  </a:p>
                </c:rich>
              </c:tx>
              <c:dLblPos val="ctr"/>
              <c:showLegendKey val="0"/>
              <c:showVal val="0"/>
              <c:showCatName val="0"/>
              <c:showSerName val="1"/>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D93-4C19-8531-A000195EEB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1:$N$11</c:f>
              <c:numCache>
                <c:formatCode>General</c:formatCode>
                <c:ptCount val="6"/>
                <c:pt idx="2" formatCode="0.00">
                  <c:v>0.15278345470743962</c:v>
                </c:pt>
              </c:numCache>
            </c:numRef>
          </c:val>
          <c:extLst>
            <c:ext xmlns:c15="http://schemas.microsoft.com/office/drawing/2012/chart" uri="{02D57815-91ED-43cb-92C2-25804820EDAC}">
              <c15:datalabelsRange>
                <c15:f>'G II.6'!$H$7</c15:f>
                <c15:dlblRangeCache>
                  <c:ptCount val="1"/>
                  <c:pt idx="0">
                    <c:v>Micro</c:v>
                  </c:pt>
                </c15:dlblRangeCache>
              </c15:datalabelsRange>
            </c:ext>
            <c:ext xmlns:c16="http://schemas.microsoft.com/office/drawing/2014/chart" uri="{C3380CC4-5D6E-409C-BE32-E72D297353CC}">
              <c16:uniqueId val="{00000009-8D93-4C19-8531-A000195EEBE2}"/>
            </c:ext>
          </c:extLst>
        </c:ser>
        <c:ser>
          <c:idx val="11"/>
          <c:order val="9"/>
          <c:tx>
            <c:strRef>
              <c:f>'G II.6'!$H$12</c:f>
              <c:strCache>
                <c:ptCount val="1"/>
                <c:pt idx="0">
                  <c:v>Comercio</c:v>
                </c:pt>
              </c:strCache>
            </c:strRef>
          </c:tx>
          <c:spPr>
            <a:solidFill>
              <a:schemeClr val="accent6">
                <a:lumMod val="60000"/>
              </a:schemeClr>
            </a:solidFill>
            <a:ln>
              <a:noFill/>
            </a:ln>
            <a:effectLst/>
          </c:spPr>
          <c:invertIfNegative val="0"/>
          <c:dPt>
            <c:idx val="3"/>
            <c:invertIfNegative val="0"/>
            <c:bubble3D val="0"/>
            <c:spPr>
              <a:solidFill>
                <a:schemeClr val="accent2">
                  <a:lumMod val="75000"/>
                </a:schemeClr>
              </a:solidFill>
              <a:ln>
                <a:noFill/>
              </a:ln>
              <a:effectLst/>
            </c:spPr>
            <c:extLst>
              <c:ext xmlns:c16="http://schemas.microsoft.com/office/drawing/2014/chart" uri="{C3380CC4-5D6E-409C-BE32-E72D297353CC}">
                <c16:uniqueId val="{0000000B-8D93-4C19-8531-A000195EEBE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2:$N$12</c:f>
              <c:numCache>
                <c:formatCode>General</c:formatCode>
                <c:ptCount val="6"/>
                <c:pt idx="3" formatCode="0.00">
                  <c:v>1.0282338492206506</c:v>
                </c:pt>
              </c:numCache>
            </c:numRef>
          </c:val>
          <c:extLst>
            <c:ext xmlns:c16="http://schemas.microsoft.com/office/drawing/2014/chart" uri="{C3380CC4-5D6E-409C-BE32-E72D297353CC}">
              <c16:uniqueId val="{0000000C-8D93-4C19-8531-A000195EEBE2}"/>
            </c:ext>
          </c:extLst>
        </c:ser>
        <c:ser>
          <c:idx val="15"/>
          <c:order val="10"/>
          <c:tx>
            <c:strRef>
              <c:f>'G II.6'!$H$13</c:f>
              <c:strCache>
                <c:ptCount val="1"/>
                <c:pt idx="0">
                  <c:v>Manuf.</c:v>
                </c:pt>
              </c:strCache>
            </c:strRef>
          </c:tx>
          <c:spPr>
            <a:solidFill>
              <a:schemeClr val="accent2">
                <a:lumMod val="75000"/>
              </a:schemeClr>
            </a:solidFill>
            <a:ln>
              <a:noFill/>
            </a:ln>
            <a:effectLst/>
          </c:spPr>
          <c:invertIfNegative val="0"/>
          <c:dPt>
            <c:idx val="3"/>
            <c:invertIfNegative val="0"/>
            <c:bubble3D val="0"/>
            <c:spPr>
              <a:solidFill>
                <a:schemeClr val="accent2"/>
              </a:solidFill>
              <a:ln>
                <a:noFill/>
              </a:ln>
              <a:effectLst/>
            </c:spPr>
            <c:extLst>
              <c:ext xmlns:c16="http://schemas.microsoft.com/office/drawing/2014/chart" uri="{C3380CC4-5D6E-409C-BE32-E72D297353CC}">
                <c16:uniqueId val="{0000000E-8D93-4C19-8531-A000195EEBE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3:$N$13</c:f>
              <c:numCache>
                <c:formatCode>General</c:formatCode>
                <c:ptCount val="6"/>
                <c:pt idx="3" formatCode="0.00">
                  <c:v>0.60542546770921823</c:v>
                </c:pt>
              </c:numCache>
            </c:numRef>
          </c:val>
          <c:extLst>
            <c:ext xmlns:c16="http://schemas.microsoft.com/office/drawing/2014/chart" uri="{C3380CC4-5D6E-409C-BE32-E72D297353CC}">
              <c16:uniqueId val="{0000000F-8D93-4C19-8531-A000195EEBE2}"/>
            </c:ext>
          </c:extLst>
        </c:ser>
        <c:ser>
          <c:idx val="12"/>
          <c:order val="11"/>
          <c:tx>
            <c:strRef>
              <c:f>'G II.6'!$H$14</c:f>
              <c:strCache>
                <c:ptCount val="1"/>
                <c:pt idx="0">
                  <c:v>Constr.</c:v>
                </c:pt>
              </c:strCache>
            </c:strRef>
          </c:tx>
          <c:spPr>
            <a:solidFill>
              <a:schemeClr val="accent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4:$N$14</c:f>
              <c:numCache>
                <c:formatCode>General</c:formatCode>
                <c:ptCount val="6"/>
                <c:pt idx="3" formatCode="0.00">
                  <c:v>0.24129906229365047</c:v>
                </c:pt>
              </c:numCache>
            </c:numRef>
          </c:val>
          <c:extLst>
            <c:ext xmlns:c16="http://schemas.microsoft.com/office/drawing/2014/chart" uri="{C3380CC4-5D6E-409C-BE32-E72D297353CC}">
              <c16:uniqueId val="{00000010-8D93-4C19-8531-A000195EEBE2}"/>
            </c:ext>
          </c:extLst>
        </c:ser>
        <c:ser>
          <c:idx val="13"/>
          <c:order val="12"/>
          <c:tx>
            <c:strRef>
              <c:f>'G II.6'!$H$15</c:f>
              <c:strCache>
                <c:ptCount val="1"/>
                <c:pt idx="0">
                  <c:v>Inmob.</c:v>
                </c:pt>
              </c:strCache>
            </c:strRef>
          </c:tx>
          <c:spPr>
            <a:solidFill>
              <a:schemeClr val="accent2">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5:$N$15</c:f>
              <c:numCache>
                <c:formatCode>General</c:formatCode>
                <c:ptCount val="6"/>
                <c:pt idx="3" formatCode="0.00">
                  <c:v>0.38990580113177242</c:v>
                </c:pt>
              </c:numCache>
            </c:numRef>
          </c:val>
          <c:extLst>
            <c:ext xmlns:c16="http://schemas.microsoft.com/office/drawing/2014/chart" uri="{C3380CC4-5D6E-409C-BE32-E72D297353CC}">
              <c16:uniqueId val="{00000011-8D93-4C19-8531-A000195EEBE2}"/>
            </c:ext>
          </c:extLst>
        </c:ser>
        <c:ser>
          <c:idx val="14"/>
          <c:order val="13"/>
          <c:tx>
            <c:strRef>
              <c:f>'G II.6'!$H$16</c:f>
              <c:strCache>
                <c:ptCount val="1"/>
                <c:pt idx="0">
                  <c:v>SSFF</c:v>
                </c:pt>
              </c:strCache>
            </c:strRef>
          </c:tx>
          <c:spPr>
            <a:solidFill>
              <a:schemeClr val="accent2">
                <a:lumMod val="20000"/>
                <a:lumOff val="8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6:$N$16</c:f>
              <c:numCache>
                <c:formatCode>General</c:formatCode>
                <c:ptCount val="6"/>
                <c:pt idx="3" formatCode="0.00">
                  <c:v>0.29200942316688366</c:v>
                </c:pt>
              </c:numCache>
            </c:numRef>
          </c:val>
          <c:extLst>
            <c:ext xmlns:c16="http://schemas.microsoft.com/office/drawing/2014/chart" uri="{C3380CC4-5D6E-409C-BE32-E72D297353CC}">
              <c16:uniqueId val="{00000012-8D93-4C19-8531-A000195EEBE2}"/>
            </c:ext>
          </c:extLst>
        </c:ser>
        <c:ser>
          <c:idx val="16"/>
          <c:order val="14"/>
          <c:tx>
            <c:strRef>
              <c:f>'G II.6'!$H$17</c:f>
              <c:strCache>
                <c:ptCount val="1"/>
                <c:pt idx="0">
                  <c:v>Agricultura</c:v>
                </c:pt>
              </c:strCache>
            </c:strRef>
          </c:tx>
          <c:spPr>
            <a:solidFill>
              <a:schemeClr val="accent4">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7:$N$17</c:f>
              <c:numCache>
                <c:formatCode>General</c:formatCode>
                <c:ptCount val="6"/>
                <c:pt idx="3" formatCode="0.00">
                  <c:v>0.22628173369968502</c:v>
                </c:pt>
              </c:numCache>
            </c:numRef>
          </c:val>
          <c:extLst>
            <c:ext xmlns:c16="http://schemas.microsoft.com/office/drawing/2014/chart" uri="{C3380CC4-5D6E-409C-BE32-E72D297353CC}">
              <c16:uniqueId val="{00000013-8D93-4C19-8531-A000195EEBE2}"/>
            </c:ext>
          </c:extLst>
        </c:ser>
        <c:ser>
          <c:idx val="17"/>
          <c:order val="15"/>
          <c:tx>
            <c:strRef>
              <c:f>'G II.6'!$H$18</c:f>
              <c:strCache>
                <c:ptCount val="1"/>
                <c:pt idx="0">
                  <c:v>Ttes y Telecom</c:v>
                </c:pt>
              </c:strCache>
            </c:strRef>
          </c:tx>
          <c:spPr>
            <a:solidFill>
              <a:schemeClr val="accent4"/>
            </a:solidFill>
            <a:ln>
              <a:noFill/>
            </a:ln>
            <a:effectLst/>
          </c:spPr>
          <c:invertIfNegative val="0"/>
          <c:dLbls>
            <c:dLbl>
              <c:idx val="3"/>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extLst>
                <c:ext xmlns:c15="http://schemas.microsoft.com/office/drawing/2012/chart" uri="{CE6537A1-D6FC-4f65-9D91-7224C49458BB}">
                  <c15:layout>
                    <c:manualLayout>
                      <c:w val="0.23148626913992768"/>
                      <c:h val="6.4370023136760782E-2"/>
                    </c:manualLayout>
                  </c15:layout>
                </c:ext>
                <c:ext xmlns:c16="http://schemas.microsoft.com/office/drawing/2014/chart" uri="{C3380CC4-5D6E-409C-BE32-E72D297353CC}">
                  <c16:uniqueId val="{0000000A-4895-4389-951D-33D9D4DC84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18:$N$18</c:f>
              <c:numCache>
                <c:formatCode>General</c:formatCode>
                <c:ptCount val="6"/>
                <c:pt idx="3" formatCode="0.00">
                  <c:v>0.17282786493871721</c:v>
                </c:pt>
              </c:numCache>
            </c:numRef>
          </c:val>
          <c:extLst>
            <c:ext xmlns:c16="http://schemas.microsoft.com/office/drawing/2014/chart" uri="{C3380CC4-5D6E-409C-BE32-E72D297353CC}">
              <c16:uniqueId val="{00000014-8D93-4C19-8531-A000195EEBE2}"/>
            </c:ext>
          </c:extLst>
        </c:ser>
        <c:ser>
          <c:idx val="18"/>
          <c:order val="16"/>
          <c:tx>
            <c:strRef>
              <c:f>'G II.6'!$H$19</c:f>
              <c:strCache>
                <c:ptCount val="1"/>
                <c:pt idx="0">
                  <c:v>SC</c:v>
                </c:pt>
              </c:strCache>
            </c:strRef>
          </c:tx>
          <c:spPr>
            <a:solidFill>
              <a:schemeClr val="accent4">
                <a:lumMod val="20000"/>
                <a:lumOff val="80000"/>
              </a:schemeClr>
            </a:solidFill>
            <a:ln>
              <a:noFill/>
            </a:ln>
            <a:effectLst/>
          </c:spPr>
          <c:invertIfNegative val="0"/>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19:$N$19</c:f>
              <c:numCache>
                <c:formatCode>General</c:formatCode>
                <c:ptCount val="6"/>
                <c:pt idx="3" formatCode="0.00">
                  <c:v>1.2251407128139533E-2</c:v>
                </c:pt>
              </c:numCache>
            </c:numRef>
          </c:val>
          <c:extLst>
            <c:ext xmlns:c16="http://schemas.microsoft.com/office/drawing/2014/chart" uri="{C3380CC4-5D6E-409C-BE32-E72D297353CC}">
              <c16:uniqueId val="{00000015-8D93-4C19-8531-A000195EEBE2}"/>
            </c:ext>
          </c:extLst>
        </c:ser>
        <c:ser>
          <c:idx val="19"/>
          <c:order val="17"/>
          <c:tx>
            <c:strRef>
              <c:f>'G II.6'!$H$20</c:f>
              <c:strCache>
                <c:ptCount val="1"/>
                <c:pt idx="0">
                  <c:v>Otros</c:v>
                </c:pt>
              </c:strCache>
            </c:strRef>
          </c:tx>
          <c:spPr>
            <a:solidFill>
              <a:schemeClr val="accent4">
                <a:lumMod val="60000"/>
                <a:lumOff val="40000"/>
              </a:schemeClr>
            </a:solidFill>
            <a:ln>
              <a:noFill/>
            </a:ln>
            <a:effectLst/>
          </c:spPr>
          <c:invertIfNegative val="0"/>
          <c:dLbls>
            <c:dLbl>
              <c:idx val="3"/>
              <c:dLblPos val="ct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16-8D93-4C19-8531-A000195EEB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20:$N$20</c:f>
              <c:numCache>
                <c:formatCode>General</c:formatCode>
                <c:ptCount val="6"/>
                <c:pt idx="3" formatCode="0.00">
                  <c:v>0.11256981964934934</c:v>
                </c:pt>
              </c:numCache>
            </c:numRef>
          </c:val>
          <c:extLst>
            <c:ext xmlns:c16="http://schemas.microsoft.com/office/drawing/2014/chart" uri="{C3380CC4-5D6E-409C-BE32-E72D297353CC}">
              <c16:uniqueId val="{00000017-8D93-4C19-8531-A000195EEBE2}"/>
            </c:ext>
          </c:extLst>
        </c:ser>
        <c:ser>
          <c:idx val="4"/>
          <c:order val="18"/>
          <c:tx>
            <c:strRef>
              <c:f>'G II.6'!$H$21</c:f>
              <c:strCache>
                <c:ptCount val="1"/>
                <c:pt idx="0">
                  <c:v>Específicas</c:v>
                </c:pt>
              </c:strCache>
            </c:strRef>
          </c:tx>
          <c:spPr>
            <a:solidFill>
              <a:srgbClr val="FFC000"/>
            </a:solidFill>
            <a:ln>
              <a:noFill/>
            </a:ln>
            <a:effectLst/>
          </c:spPr>
          <c:invertIfNegative val="0"/>
          <c:dPt>
            <c:idx val="5"/>
            <c:invertIfNegative val="0"/>
            <c:bubble3D val="0"/>
            <c:spPr>
              <a:noFill/>
              <a:ln>
                <a:noFill/>
              </a:ln>
              <a:effectLst/>
            </c:spPr>
            <c:extLst>
              <c:ext xmlns:c16="http://schemas.microsoft.com/office/drawing/2014/chart" uri="{C3380CC4-5D6E-409C-BE32-E72D297353CC}">
                <c16:uniqueId val="{00000019-8D93-4C19-8531-A000195EEBE2}"/>
              </c:ext>
            </c:extLst>
          </c:dPt>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21:$N$21</c:f>
              <c:numCache>
                <c:formatCode>General</c:formatCode>
                <c:ptCount val="6"/>
                <c:pt idx="4" formatCode="0.00">
                  <c:v>1.2644626735639761</c:v>
                </c:pt>
                <c:pt idx="5" formatCode="0.00">
                  <c:v>1.2644626735639761</c:v>
                </c:pt>
              </c:numCache>
            </c:numRef>
          </c:val>
          <c:extLst>
            <c:ext xmlns:c16="http://schemas.microsoft.com/office/drawing/2014/chart" uri="{C3380CC4-5D6E-409C-BE32-E72D297353CC}">
              <c16:uniqueId val="{0000001A-8D93-4C19-8531-A000195EEBE2}"/>
            </c:ext>
          </c:extLst>
        </c:ser>
        <c:ser>
          <c:idx val="10"/>
          <c:order val="19"/>
          <c:tx>
            <c:strRef>
              <c:f>'G II.6'!$H$22</c:f>
              <c:strCache>
                <c:ptCount val="1"/>
                <c:pt idx="0">
                  <c:v>Adicionales</c:v>
                </c:pt>
              </c:strCache>
            </c:strRef>
          </c:tx>
          <c:spPr>
            <a:solidFill>
              <a:srgbClr val="FFC000">
                <a:alpha val="44000"/>
              </a:srgbClr>
            </a:solidFill>
            <a:ln>
              <a:noFill/>
            </a:ln>
            <a:effectLst/>
          </c:spPr>
          <c:invertIfNegative val="0"/>
          <c:dPt>
            <c:idx val="5"/>
            <c:invertIfNegative val="0"/>
            <c:bubble3D val="0"/>
            <c:spPr>
              <a:noFill/>
              <a:ln>
                <a:noFill/>
              </a:ln>
              <a:effectLst/>
            </c:spPr>
            <c:extLst>
              <c:ext xmlns:c16="http://schemas.microsoft.com/office/drawing/2014/chart" uri="{C3380CC4-5D6E-409C-BE32-E72D297353CC}">
                <c16:uniqueId val="{0000001C-8D93-4C19-8531-A000195EEBE2}"/>
              </c:ext>
            </c:extLst>
          </c:dPt>
          <c:dLbls>
            <c:dLbl>
              <c:idx val="4"/>
              <c:delete val="1"/>
              <c:extLst>
                <c:ext xmlns:c15="http://schemas.microsoft.com/office/drawing/2012/chart" uri="{CE6537A1-D6FC-4f65-9D91-7224C49458BB}"/>
                <c:ext xmlns:c16="http://schemas.microsoft.com/office/drawing/2014/chart" uri="{C3380CC4-5D6E-409C-BE32-E72D297353CC}">
                  <c16:uniqueId val="{0000001D-8D93-4C19-8531-A000195EEBE2}"/>
                </c:ext>
              </c:extLst>
            </c:dLbl>
            <c:dLbl>
              <c:idx val="5"/>
              <c:delete val="1"/>
              <c:extLst>
                <c:ext xmlns:c15="http://schemas.microsoft.com/office/drawing/2012/chart" uri="{CE6537A1-D6FC-4f65-9D91-7224C49458BB}"/>
                <c:ext xmlns:c16="http://schemas.microsoft.com/office/drawing/2014/chart" uri="{C3380CC4-5D6E-409C-BE32-E72D297353CC}">
                  <c16:uniqueId val="{0000001C-8D93-4C19-8531-A000195EEB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6'!$I$2:$N$2</c:f>
              <c:strCache>
                <c:ptCount val="6"/>
                <c:pt idx="0">
                  <c:v>IEF 1S.23 </c:v>
                </c:pt>
                <c:pt idx="1">
                  <c:v>IEF 2S.23 </c:v>
                </c:pt>
                <c:pt idx="2">
                  <c:v>Tamaño</c:v>
                </c:pt>
                <c:pt idx="3">
                  <c:v>Sector Eco.</c:v>
                </c:pt>
                <c:pt idx="4">
                  <c:v>Prov.
Banca</c:v>
                </c:pt>
                <c:pt idx="5">
                  <c:v>Gasto Prov.
ET Banca</c:v>
                </c:pt>
              </c:strCache>
            </c:strRef>
          </c:cat>
          <c:val>
            <c:numRef>
              <c:f>'G II.6'!$I$22:$N$22</c:f>
              <c:numCache>
                <c:formatCode>General</c:formatCode>
                <c:ptCount val="6"/>
                <c:pt idx="4" formatCode="0.00">
                  <c:v>0.59426454471223522</c:v>
                </c:pt>
                <c:pt idx="5" formatCode="0.00">
                  <c:v>0.59426454471223522</c:v>
                </c:pt>
              </c:numCache>
            </c:numRef>
          </c:val>
          <c:extLst>
            <c:ext xmlns:c16="http://schemas.microsoft.com/office/drawing/2014/chart" uri="{C3380CC4-5D6E-409C-BE32-E72D297353CC}">
              <c16:uniqueId val="{0000001E-8D93-4C19-8531-A000195EEBE2}"/>
            </c:ext>
          </c:extLst>
        </c:ser>
        <c:ser>
          <c:idx val="20"/>
          <c:order val="20"/>
          <c:tx>
            <c:strRef>
              <c:f>'G II.6'!$H$23</c:f>
              <c:strCache>
                <c:ptCount val="1"/>
                <c:pt idx="0">
                  <c:v>Gasto prov. Stress Test</c:v>
                </c:pt>
              </c:strCache>
            </c:strRef>
          </c:tx>
          <c:spPr>
            <a:solidFill>
              <a:schemeClr val="accent3">
                <a:lumMod val="80000"/>
              </a:schemeClr>
            </a:solidFill>
            <a:ln>
              <a:noFill/>
            </a:ln>
            <a:effectLst/>
          </c:spPr>
          <c:invertIfNegative val="0"/>
          <c:dPt>
            <c:idx val="5"/>
            <c:invertIfNegative val="0"/>
            <c:bubble3D val="0"/>
            <c:spPr>
              <a:solidFill>
                <a:srgbClr val="FFC000">
                  <a:alpha val="44000"/>
                </a:srgbClr>
              </a:solidFill>
              <a:ln>
                <a:noFill/>
              </a:ln>
              <a:effectLst/>
            </c:spPr>
            <c:extLst>
              <c:ext xmlns:c16="http://schemas.microsoft.com/office/drawing/2014/chart" uri="{C3380CC4-5D6E-409C-BE32-E72D297353CC}">
                <c16:uniqueId val="{00000020-8D93-4C19-8531-A000195EEBE2}"/>
              </c:ext>
            </c:extLst>
          </c:dPt>
          <c:dLbls>
            <c:delete val="1"/>
          </c:dLbls>
          <c:cat>
            <c:strRef>
              <c:f>'G II.6'!$I$2:$N$2</c:f>
              <c:strCache>
                <c:ptCount val="6"/>
                <c:pt idx="0">
                  <c:v>IEF 1S.23 </c:v>
                </c:pt>
                <c:pt idx="1">
                  <c:v>IEF 2S.23 </c:v>
                </c:pt>
                <c:pt idx="2">
                  <c:v>Tamaño</c:v>
                </c:pt>
                <c:pt idx="3">
                  <c:v>Sector Eco.</c:v>
                </c:pt>
                <c:pt idx="4">
                  <c:v>Prov.
Banca</c:v>
                </c:pt>
                <c:pt idx="5">
                  <c:v>Gasto Prov.
ET Banca</c:v>
                </c:pt>
              </c:strCache>
            </c:strRef>
          </c:cat>
          <c:val>
            <c:numRef>
              <c:f>'G II.6'!$I$23:$N$23</c:f>
              <c:numCache>
                <c:formatCode>General</c:formatCode>
                <c:ptCount val="6"/>
                <c:pt idx="5" formatCode="0.00">
                  <c:v>0.89195405476291501</c:v>
                </c:pt>
              </c:numCache>
            </c:numRef>
          </c:val>
          <c:extLst>
            <c:ext xmlns:c16="http://schemas.microsoft.com/office/drawing/2014/chart" uri="{C3380CC4-5D6E-409C-BE32-E72D297353CC}">
              <c16:uniqueId val="{00000021-8D93-4C19-8531-A000195EEBE2}"/>
            </c:ext>
          </c:extLst>
        </c:ser>
        <c:dLbls>
          <c:dLblPos val="ctr"/>
          <c:showLegendKey val="0"/>
          <c:showVal val="1"/>
          <c:showCatName val="0"/>
          <c:showSerName val="0"/>
          <c:showPercent val="0"/>
          <c:showBubbleSize val="0"/>
        </c:dLbls>
        <c:gapWidth val="50"/>
        <c:overlap val="100"/>
        <c:axId val="823612304"/>
        <c:axId val="823612720"/>
        <c:extLst/>
      </c:barChart>
      <c:catAx>
        <c:axId val="823612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23612720"/>
        <c:crosses val="autoZero"/>
        <c:auto val="1"/>
        <c:lblAlgn val="ctr"/>
        <c:lblOffset val="100"/>
        <c:tickMarkSkip val="1"/>
        <c:noMultiLvlLbl val="0"/>
      </c:catAx>
      <c:valAx>
        <c:axId val="823612720"/>
        <c:scaling>
          <c:orientation val="minMax"/>
          <c:max val="4"/>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823612304"/>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20"/>
        <c:delete val="1"/>
      </c:legendEntry>
      <c:layout>
        <c:manualLayout>
          <c:xMode val="edge"/>
          <c:yMode val="edge"/>
          <c:x val="7.9354819667528401E-2"/>
          <c:y val="4.6822769901963936E-3"/>
          <c:w val="0.8808458647409112"/>
          <c:h val="9.735832094325921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7864287497956E-2"/>
          <c:y val="1.6051567239635994E-2"/>
          <c:w val="0.95829271786265235"/>
          <c:h val="0.96688574317492415"/>
        </c:manualLayout>
      </c:layout>
      <c:lineChart>
        <c:grouping val="standard"/>
        <c:varyColors val="0"/>
        <c:ser>
          <c:idx val="2"/>
          <c:order val="0"/>
          <c:tx>
            <c:strRef>
              <c:f>'G II.7'!$I$2</c:f>
              <c:strCache>
                <c:ptCount val="1"/>
                <c:pt idx="0">
                  <c:v>IPV Total</c:v>
                </c:pt>
              </c:strCache>
            </c:strRef>
          </c:tx>
          <c:spPr>
            <a:ln w="28575" cap="rnd">
              <a:solidFill>
                <a:schemeClr val="bg1">
                  <a:lumMod val="50000"/>
                </a:schemeClr>
              </a:solidFill>
              <a:prstDash val="sysDash"/>
              <a:round/>
            </a:ln>
            <a:effectLst/>
          </c:spPr>
          <c:marker>
            <c:symbol val="none"/>
          </c:marker>
          <c:cat>
            <c:numRef>
              <c:f>'G II.7'!$H$3:$H$36</c:f>
              <c:numCache>
                <c:formatCode>m/d/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 II.7'!$I$3:$I$36</c:f>
              <c:numCache>
                <c:formatCode>0</c:formatCode>
                <c:ptCount val="34"/>
                <c:pt idx="0">
                  <c:v>100</c:v>
                </c:pt>
                <c:pt idx="1">
                  <c:v>102.52025333455595</c:v>
                </c:pt>
                <c:pt idx="2">
                  <c:v>106.31860916928532</c:v>
                </c:pt>
                <c:pt idx="3">
                  <c:v>108.48006669761349</c:v>
                </c:pt>
                <c:pt idx="4">
                  <c:v>107.30319515234386</c:v>
                </c:pt>
                <c:pt idx="5">
                  <c:v>105.71641227312978</c:v>
                </c:pt>
                <c:pt idx="6">
                  <c:v>106.38899936175399</c:v>
                </c:pt>
                <c:pt idx="7">
                  <c:v>109.29279124940612</c:v>
                </c:pt>
                <c:pt idx="8">
                  <c:v>110.7366441769601</c:v>
                </c:pt>
                <c:pt idx="9">
                  <c:v>111.73478996460162</c:v>
                </c:pt>
                <c:pt idx="10">
                  <c:v>113.80327710863401</c:v>
                </c:pt>
                <c:pt idx="11">
                  <c:v>117.493940299973</c:v>
                </c:pt>
                <c:pt idx="12">
                  <c:v>117.76457139977445</c:v>
                </c:pt>
                <c:pt idx="13">
                  <c:v>119.99334088907119</c:v>
                </c:pt>
                <c:pt idx="14">
                  <c:v>123.74577652351026</c:v>
                </c:pt>
                <c:pt idx="15">
                  <c:v>125.76590815752127</c:v>
                </c:pt>
                <c:pt idx="16">
                  <c:v>126.60970726148315</c:v>
                </c:pt>
                <c:pt idx="17">
                  <c:v>126.05893111853061</c:v>
                </c:pt>
                <c:pt idx="18">
                  <c:v>130.38311903040642</c:v>
                </c:pt>
                <c:pt idx="19">
                  <c:v>132.13050896284898</c:v>
                </c:pt>
                <c:pt idx="20">
                  <c:v>133.18199777484122</c:v>
                </c:pt>
                <c:pt idx="21">
                  <c:v>134.04281807028394</c:v>
                </c:pt>
                <c:pt idx="22">
                  <c:v>131.8051450886102</c:v>
                </c:pt>
                <c:pt idx="23">
                  <c:v>134.30418200478854</c:v>
                </c:pt>
                <c:pt idx="24">
                  <c:v>139.57386755499837</c:v>
                </c:pt>
                <c:pt idx="25">
                  <c:v>142.54186719548173</c:v>
                </c:pt>
                <c:pt idx="26">
                  <c:v>142.43023259740653</c:v>
                </c:pt>
                <c:pt idx="27">
                  <c:v>145.97475122824034</c:v>
                </c:pt>
                <c:pt idx="28">
                  <c:v>139.10151487954764</c:v>
                </c:pt>
                <c:pt idx="29">
                  <c:v>138.89280558850982</c:v>
                </c:pt>
                <c:pt idx="30">
                  <c:v>135.1988238817772</c:v>
                </c:pt>
                <c:pt idx="31">
                  <c:v>135.24020466472862</c:v>
                </c:pt>
                <c:pt idx="32">
                  <c:v>134.50244219353996</c:v>
                </c:pt>
                <c:pt idx="33">
                  <c:v>137.77847929129499</c:v>
                </c:pt>
              </c:numCache>
            </c:numRef>
          </c:val>
          <c:smooth val="0"/>
          <c:extLst>
            <c:ext xmlns:c16="http://schemas.microsoft.com/office/drawing/2014/chart" uri="{C3380CC4-5D6E-409C-BE32-E72D297353CC}">
              <c16:uniqueId val="{00000000-32CB-44C9-A87C-1E661EBFBFE2}"/>
            </c:ext>
          </c:extLst>
        </c:ser>
        <c:ser>
          <c:idx val="0"/>
          <c:order val="1"/>
          <c:tx>
            <c:strRef>
              <c:f>'G II.7'!$J$2</c:f>
              <c:strCache>
                <c:ptCount val="1"/>
                <c:pt idx="0">
                  <c:v>IPV Nuevas</c:v>
                </c:pt>
              </c:strCache>
            </c:strRef>
          </c:tx>
          <c:spPr>
            <a:ln w="28575" cap="rnd">
              <a:solidFill>
                <a:srgbClr val="C00000"/>
              </a:solidFill>
              <a:prstDash val="solid"/>
              <a:round/>
            </a:ln>
            <a:effectLst/>
          </c:spPr>
          <c:marker>
            <c:symbol val="none"/>
          </c:marker>
          <c:cat>
            <c:numRef>
              <c:f>'G II.7'!$H$3:$H$36</c:f>
              <c:numCache>
                <c:formatCode>m/d/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 II.7'!$J$3:$J$36</c:f>
              <c:numCache>
                <c:formatCode>0</c:formatCode>
                <c:ptCount val="34"/>
                <c:pt idx="0">
                  <c:v>100</c:v>
                </c:pt>
                <c:pt idx="1">
                  <c:v>102.14348700077758</c:v>
                </c:pt>
                <c:pt idx="2">
                  <c:v>105.74769360434362</c:v>
                </c:pt>
                <c:pt idx="3">
                  <c:v>110.06573683067357</c:v>
                </c:pt>
                <c:pt idx="4">
                  <c:v>107.67629454867856</c:v>
                </c:pt>
                <c:pt idx="5">
                  <c:v>106.26224939492684</c:v>
                </c:pt>
                <c:pt idx="6">
                  <c:v>107.82364034717315</c:v>
                </c:pt>
                <c:pt idx="7">
                  <c:v>110.88330229706078</c:v>
                </c:pt>
                <c:pt idx="8">
                  <c:v>113.19037582746525</c:v>
                </c:pt>
                <c:pt idx="9">
                  <c:v>113.74273015446205</c:v>
                </c:pt>
                <c:pt idx="10">
                  <c:v>115.70011956002588</c:v>
                </c:pt>
                <c:pt idx="11">
                  <c:v>118.06455817726462</c:v>
                </c:pt>
                <c:pt idx="12">
                  <c:v>116.26340460519349</c:v>
                </c:pt>
                <c:pt idx="13">
                  <c:v>119.27373709956358</c:v>
                </c:pt>
                <c:pt idx="14">
                  <c:v>122.30879081119205</c:v>
                </c:pt>
                <c:pt idx="15">
                  <c:v>124.62542518940225</c:v>
                </c:pt>
                <c:pt idx="16">
                  <c:v>124.61214309581099</c:v>
                </c:pt>
                <c:pt idx="17">
                  <c:v>123.09922719540087</c:v>
                </c:pt>
                <c:pt idx="18">
                  <c:v>127.56088791325246</c:v>
                </c:pt>
                <c:pt idx="19">
                  <c:v>127.80669490953349</c:v>
                </c:pt>
                <c:pt idx="20">
                  <c:v>130.33890027936883</c:v>
                </c:pt>
                <c:pt idx="21">
                  <c:v>131.32381588829313</c:v>
                </c:pt>
                <c:pt idx="22">
                  <c:v>134.74292758526312</c:v>
                </c:pt>
                <c:pt idx="23">
                  <c:v>133.925425669563</c:v>
                </c:pt>
                <c:pt idx="24">
                  <c:v>135.13475287679836</c:v>
                </c:pt>
                <c:pt idx="25">
                  <c:v>136.03781520081594</c:v>
                </c:pt>
                <c:pt idx="26">
                  <c:v>136.5377331498178</c:v>
                </c:pt>
                <c:pt idx="27">
                  <c:v>141.95378396325248</c:v>
                </c:pt>
                <c:pt idx="28">
                  <c:v>144.61998948730414</c:v>
                </c:pt>
                <c:pt idx="29">
                  <c:v>145.35530624228744</c:v>
                </c:pt>
                <c:pt idx="30">
                  <c:v>140.05260160978128</c:v>
                </c:pt>
                <c:pt idx="31">
                  <c:v>143.83527972611631</c:v>
                </c:pt>
                <c:pt idx="32">
                  <c:v>143.81031842848472</c:v>
                </c:pt>
                <c:pt idx="33">
                  <c:v>147.48380940329861</c:v>
                </c:pt>
              </c:numCache>
            </c:numRef>
          </c:val>
          <c:smooth val="0"/>
          <c:extLst>
            <c:ext xmlns:c16="http://schemas.microsoft.com/office/drawing/2014/chart" uri="{C3380CC4-5D6E-409C-BE32-E72D297353CC}">
              <c16:uniqueId val="{00000001-32CB-44C9-A87C-1E661EBFBFE2}"/>
            </c:ext>
          </c:extLst>
        </c:ser>
        <c:ser>
          <c:idx val="1"/>
          <c:order val="2"/>
          <c:tx>
            <c:strRef>
              <c:f>'G II.7'!$K$2</c:f>
              <c:strCache>
                <c:ptCount val="1"/>
                <c:pt idx="0">
                  <c:v>IPV usadas</c:v>
                </c:pt>
              </c:strCache>
            </c:strRef>
          </c:tx>
          <c:spPr>
            <a:ln w="28575" cap="rnd">
              <a:solidFill>
                <a:srgbClr val="0070C0"/>
              </a:solidFill>
              <a:prstDash val="solid"/>
              <a:round/>
            </a:ln>
            <a:effectLst/>
          </c:spPr>
          <c:marker>
            <c:symbol val="none"/>
          </c:marker>
          <c:cat>
            <c:numRef>
              <c:f>'G II.7'!$H$3:$H$36</c:f>
              <c:numCache>
                <c:formatCode>m/d/yyyy</c:formatCode>
                <c:ptCount val="3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numCache>
            </c:numRef>
          </c:cat>
          <c:val>
            <c:numRef>
              <c:f>'G II.7'!$K$3:$K$36</c:f>
              <c:numCache>
                <c:formatCode>0</c:formatCode>
                <c:ptCount val="34"/>
                <c:pt idx="0">
                  <c:v>100</c:v>
                </c:pt>
                <c:pt idx="1">
                  <c:v>102.86959449911279</c:v>
                </c:pt>
                <c:pt idx="2">
                  <c:v>106.84795927901689</c:v>
                </c:pt>
                <c:pt idx="3">
                  <c:v>107.00982485431949</c:v>
                </c:pt>
                <c:pt idx="4">
                  <c:v>106.96792394539531</c:v>
                </c:pt>
                <c:pt idx="5">
                  <c:v>105.22992128818626</c:v>
                </c:pt>
                <c:pt idx="6">
                  <c:v>105.12373153076662</c:v>
                </c:pt>
                <c:pt idx="7">
                  <c:v>107.89072998523255</c:v>
                </c:pt>
                <c:pt idx="8">
                  <c:v>108.45567945317596</c:v>
                </c:pt>
                <c:pt idx="9">
                  <c:v>109.88316156673285</c:v>
                </c:pt>
                <c:pt idx="10">
                  <c:v>112.05992982340263</c:v>
                </c:pt>
                <c:pt idx="11">
                  <c:v>117.02838326227982</c:v>
                </c:pt>
                <c:pt idx="12">
                  <c:v>119.97319624873413</c:v>
                </c:pt>
                <c:pt idx="13">
                  <c:v>121.29756553580744</c:v>
                </c:pt>
                <c:pt idx="14">
                  <c:v>125.90253720279776</c:v>
                </c:pt>
                <c:pt idx="15">
                  <c:v>127.58409777940038</c:v>
                </c:pt>
                <c:pt idx="16">
                  <c:v>129.22296148424974</c:v>
                </c:pt>
                <c:pt idx="17">
                  <c:v>129.52413243467154</c:v>
                </c:pt>
                <c:pt idx="18">
                  <c:v>133.75465111078103</c:v>
                </c:pt>
                <c:pt idx="19">
                  <c:v>136.84886156822381</c:v>
                </c:pt>
                <c:pt idx="20">
                  <c:v>136.58432866802096</c:v>
                </c:pt>
                <c:pt idx="21">
                  <c:v>137.33733326434992</c:v>
                </c:pt>
                <c:pt idx="22">
                  <c:v>129.93191488401189</c:v>
                </c:pt>
                <c:pt idx="23">
                  <c:v>135.46800268037515</c:v>
                </c:pt>
                <c:pt idx="24">
                  <c:v>144.72266249328706</c:v>
                </c:pt>
                <c:pt idx="25">
                  <c:v>149.73221493823837</c:v>
                </c:pt>
                <c:pt idx="26">
                  <c:v>149.02033310806794</c:v>
                </c:pt>
                <c:pt idx="27">
                  <c:v>150.75009101597351</c:v>
                </c:pt>
                <c:pt idx="28">
                  <c:v>137.82205680715433</c:v>
                </c:pt>
                <c:pt idx="29">
                  <c:v>136.98130621895859</c:v>
                </c:pt>
                <c:pt idx="30">
                  <c:v>134.29470001022281</c:v>
                </c:pt>
                <c:pt idx="31">
                  <c:v>131.84615796761469</c:v>
                </c:pt>
                <c:pt idx="32">
                  <c:v>130.32301775406972</c:v>
                </c:pt>
                <c:pt idx="33">
                  <c:v>133.36701127303149</c:v>
                </c:pt>
              </c:numCache>
            </c:numRef>
          </c:val>
          <c:smooth val="0"/>
          <c:extLst>
            <c:ext xmlns:c16="http://schemas.microsoft.com/office/drawing/2014/chart" uri="{C3380CC4-5D6E-409C-BE32-E72D297353CC}">
              <c16:uniqueId val="{00000002-32CB-44C9-A87C-1E661EBFBFE2}"/>
            </c:ext>
          </c:extLst>
        </c:ser>
        <c:dLbls>
          <c:showLegendKey val="0"/>
          <c:showVal val="0"/>
          <c:showCatName val="0"/>
          <c:showSerName val="0"/>
          <c:showPercent val="0"/>
          <c:showBubbleSize val="0"/>
        </c:dLbls>
        <c:smooth val="0"/>
        <c:axId val="687527432"/>
        <c:axId val="687530960"/>
      </c:lineChart>
      <c:dateAx>
        <c:axId val="687527432"/>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30960"/>
        <c:crosses val="autoZero"/>
        <c:auto val="1"/>
        <c:lblOffset val="100"/>
        <c:baseTimeUnit val="months"/>
        <c:majorUnit val="24"/>
        <c:majorTimeUnit val="months"/>
      </c:dateAx>
      <c:valAx>
        <c:axId val="687530960"/>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27432"/>
        <c:crosses val="autoZero"/>
        <c:crossBetween val="midCat"/>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76337521849962"/>
          <c:y val="3.6878475733063701E-2"/>
          <c:w val="0.68900739381140652"/>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3" name="Gráfico 1">
          <a:extLst>
            <a:ext uri="{FF2B5EF4-FFF2-40B4-BE49-F238E27FC236}">
              <a16:creationId xmlns:a16="http://schemas.microsoft.com/office/drawing/2014/main" id="{BF7041B1-E799-40FE-9473-54FBD403F5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8315</xdr:colOff>
      <xdr:row>23</xdr:row>
      <xdr:rowOff>75525</xdr:rowOff>
    </xdr:to>
    <xdr:graphicFrame macro="">
      <xdr:nvGraphicFramePr>
        <xdr:cNvPr id="2" name="Gráfico 1">
          <a:extLst>
            <a:ext uri="{FF2B5EF4-FFF2-40B4-BE49-F238E27FC236}">
              <a16:creationId xmlns:a16="http://schemas.microsoft.com/office/drawing/2014/main" id="{17FA65BF-E01D-4C1E-9A6F-5E8C430C4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D69EE1CB-B49E-447B-9132-567C252A24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3" name="Gráfico 2">
          <a:extLst>
            <a:ext uri="{FF2B5EF4-FFF2-40B4-BE49-F238E27FC236}">
              <a16:creationId xmlns:a16="http://schemas.microsoft.com/office/drawing/2014/main" id="{1F30D4A2-C35D-47B1-A5B9-FB51B6AE6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4" name="Gráfico 3">
          <a:extLst>
            <a:ext uri="{FF2B5EF4-FFF2-40B4-BE49-F238E27FC236}">
              <a16:creationId xmlns:a16="http://schemas.microsoft.com/office/drawing/2014/main" id="{675416F5-7B83-4556-B1DA-631E3DA65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8100</xdr:colOff>
      <xdr:row>3</xdr:row>
      <xdr:rowOff>149225</xdr:rowOff>
    </xdr:from>
    <xdr:to>
      <xdr:col>6</xdr:col>
      <xdr:colOff>166900</xdr:colOff>
      <xdr:row>23</xdr:row>
      <xdr:rowOff>75525</xdr:rowOff>
    </xdr:to>
    <xdr:graphicFrame macro="">
      <xdr:nvGraphicFramePr>
        <xdr:cNvPr id="5" name="Gráfico 4">
          <a:extLst>
            <a:ext uri="{FF2B5EF4-FFF2-40B4-BE49-F238E27FC236}">
              <a16:creationId xmlns:a16="http://schemas.microsoft.com/office/drawing/2014/main" id="{F505DFBC-D8EC-4168-8A1F-9A27E6E8E5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22464</xdr:colOff>
      <xdr:row>6</xdr:row>
      <xdr:rowOff>27215</xdr:rowOff>
    </xdr:from>
    <xdr:to>
      <xdr:col>3</xdr:col>
      <xdr:colOff>108857</xdr:colOff>
      <xdr:row>7</xdr:row>
      <xdr:rowOff>40822</xdr:rowOff>
    </xdr:to>
    <xdr:sp macro="" textlink="">
      <xdr:nvSpPr>
        <xdr:cNvPr id="7" name="CuadroTexto 6">
          <a:extLst>
            <a:ext uri="{FF2B5EF4-FFF2-40B4-BE49-F238E27FC236}">
              <a16:creationId xmlns:a16="http://schemas.microsoft.com/office/drawing/2014/main" id="{5B031E3A-AAF8-7697-6795-3279DA5B573F}"/>
            </a:ext>
          </a:extLst>
        </xdr:cNvPr>
        <xdr:cNvSpPr txBox="1"/>
      </xdr:nvSpPr>
      <xdr:spPr>
        <a:xfrm>
          <a:off x="1646464" y="1006929"/>
          <a:ext cx="748393" cy="1768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L" sz="1000" b="0"/>
            <a:t>Q1-Q4</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61055</cdr:x>
      <cdr:y>0.10117</cdr:y>
    </cdr:from>
    <cdr:to>
      <cdr:x>0.80056</cdr:x>
      <cdr:y>0.15659</cdr:y>
    </cdr:to>
    <cdr:sp macro="" textlink="">
      <cdr:nvSpPr>
        <cdr:cNvPr id="2" name="CuadroTexto 6">
          <a:extLst xmlns:a="http://schemas.openxmlformats.org/drawingml/2006/main">
            <a:ext uri="{FF2B5EF4-FFF2-40B4-BE49-F238E27FC236}">
              <a16:creationId xmlns:a16="http://schemas.microsoft.com/office/drawing/2014/main" id="{5B031E3A-AAF8-7697-6795-3279DA5B573F}"/>
            </a:ext>
          </a:extLst>
        </cdr:cNvPr>
        <cdr:cNvSpPr txBox="1"/>
      </cdr:nvSpPr>
      <cdr:spPr>
        <a:xfrm xmlns:a="http://schemas.openxmlformats.org/drawingml/2006/main">
          <a:off x="2404836" y="322943"/>
          <a:ext cx="748393" cy="17689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s-CL" sz="1000" b="0"/>
            <a:t>Q5</a:t>
          </a:r>
        </a:p>
      </cdr:txBody>
    </cdr:sp>
  </cdr:relSizeAnchor>
</c:userShapes>
</file>

<file path=xl/drawings/drawing15.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60220</xdr:colOff>
      <xdr:row>23</xdr:row>
      <xdr:rowOff>67905</xdr:rowOff>
    </xdr:to>
    <xdr:graphicFrame macro="">
      <xdr:nvGraphicFramePr>
        <xdr:cNvPr id="8" name="Gráfico 1">
          <a:extLst>
            <a:ext uri="{FF2B5EF4-FFF2-40B4-BE49-F238E27FC236}">
              <a16:creationId xmlns:a16="http://schemas.microsoft.com/office/drawing/2014/main" id="{1925124A-C019-3013-C69A-DB05BC7308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57150</xdr:colOff>
      <xdr:row>3</xdr:row>
      <xdr:rowOff>149225</xdr:rowOff>
    </xdr:from>
    <xdr:to>
      <xdr:col>6</xdr:col>
      <xdr:colOff>189125</xdr:colOff>
      <xdr:row>23</xdr:row>
      <xdr:rowOff>92035</xdr:rowOff>
    </xdr:to>
    <xdr:grpSp>
      <xdr:nvGrpSpPr>
        <xdr:cNvPr id="11" name="Grupo 10">
          <a:extLst>
            <a:ext uri="{FF2B5EF4-FFF2-40B4-BE49-F238E27FC236}">
              <a16:creationId xmlns:a16="http://schemas.microsoft.com/office/drawing/2014/main" id="{A4AC0F91-0FCE-59E0-5F38-5BE7DB504897}"/>
            </a:ext>
          </a:extLst>
        </xdr:cNvPr>
        <xdr:cNvGrpSpPr/>
      </xdr:nvGrpSpPr>
      <xdr:grpSpPr>
        <a:xfrm>
          <a:off x="819150" y="635000"/>
          <a:ext cx="3941975" cy="3181310"/>
          <a:chOff x="813196" y="631217"/>
          <a:chExt cx="4037225" cy="3181305"/>
        </a:xfrm>
      </xdr:grpSpPr>
      <xdr:graphicFrame macro="">
        <xdr:nvGraphicFramePr>
          <xdr:cNvPr id="2" name="Gráfico 1">
            <a:extLst>
              <a:ext uri="{FF2B5EF4-FFF2-40B4-BE49-F238E27FC236}">
                <a16:creationId xmlns:a16="http://schemas.microsoft.com/office/drawing/2014/main" id="{096FB430-BF35-6147-B3B7-E3B52B15055F}"/>
              </a:ext>
            </a:extLst>
          </xdr:cNvPr>
          <xdr:cNvGraphicFramePr/>
        </xdr:nvGraphicFramePr>
        <xdr:xfrm>
          <a:off x="813196" y="631217"/>
          <a:ext cx="4037225" cy="318130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CuadroTexto 2">
            <a:extLst>
              <a:ext uri="{FF2B5EF4-FFF2-40B4-BE49-F238E27FC236}">
                <a16:creationId xmlns:a16="http://schemas.microsoft.com/office/drawing/2014/main" id="{FB96A3BB-D9A4-CF03-2E18-9F89883844D7}"/>
              </a:ext>
            </a:extLst>
          </xdr:cNvPr>
          <xdr:cNvSpPr txBox="1"/>
        </xdr:nvSpPr>
        <xdr:spPr>
          <a:xfrm>
            <a:off x="3947320" y="3124200"/>
            <a:ext cx="369454"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chemeClr val="bg1"/>
                </a:solidFill>
                <a:latin typeface="Frutiger LT 45 Light" panose="020B0402020204020204" pitchFamily="34" charset="0"/>
              </a:rPr>
              <a:t>Q1</a:t>
            </a:r>
          </a:p>
        </xdr:txBody>
      </xdr:sp>
      <xdr:sp macro="" textlink="">
        <xdr:nvSpPr>
          <xdr:cNvPr id="4" name="CuadroTexto 3">
            <a:extLst>
              <a:ext uri="{FF2B5EF4-FFF2-40B4-BE49-F238E27FC236}">
                <a16:creationId xmlns:a16="http://schemas.microsoft.com/office/drawing/2014/main" id="{9D77D3C8-F5E2-4C0A-A448-6073EC98E0D7}"/>
              </a:ext>
            </a:extLst>
          </xdr:cNvPr>
          <xdr:cNvSpPr txBox="1"/>
        </xdr:nvSpPr>
        <xdr:spPr>
          <a:xfrm>
            <a:off x="3950278" y="2297518"/>
            <a:ext cx="369803" cy="2670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chemeClr val="bg1"/>
                </a:solidFill>
                <a:latin typeface="Frutiger LT 45 Light" panose="020B0402020204020204" pitchFamily="34" charset="0"/>
              </a:rPr>
              <a:t>Q2</a:t>
            </a:r>
          </a:p>
        </xdr:txBody>
      </xdr:sp>
      <xdr:sp macro="" textlink="">
        <xdr:nvSpPr>
          <xdr:cNvPr id="5" name="CuadroTexto 4">
            <a:extLst>
              <a:ext uri="{FF2B5EF4-FFF2-40B4-BE49-F238E27FC236}">
                <a16:creationId xmlns:a16="http://schemas.microsoft.com/office/drawing/2014/main" id="{5256599F-F5C8-45EF-9229-348ED7D6872F}"/>
              </a:ext>
            </a:extLst>
          </xdr:cNvPr>
          <xdr:cNvSpPr txBox="1"/>
        </xdr:nvSpPr>
        <xdr:spPr>
          <a:xfrm>
            <a:off x="3947320" y="1523999"/>
            <a:ext cx="369454"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chemeClr val="bg1"/>
                </a:solidFill>
                <a:latin typeface="Frutiger LT 45 Light" panose="020B0402020204020204" pitchFamily="34" charset="0"/>
              </a:rPr>
              <a:t>Q3</a:t>
            </a:r>
          </a:p>
        </xdr:txBody>
      </xdr:sp>
      <xdr:sp macro="" textlink="">
        <xdr:nvSpPr>
          <xdr:cNvPr id="6" name="CuadroTexto 5">
            <a:extLst>
              <a:ext uri="{FF2B5EF4-FFF2-40B4-BE49-F238E27FC236}">
                <a16:creationId xmlns:a16="http://schemas.microsoft.com/office/drawing/2014/main" id="{B43614F1-591B-4977-B50F-DB22C6C55D6B}"/>
              </a:ext>
            </a:extLst>
          </xdr:cNvPr>
          <xdr:cNvSpPr txBox="1"/>
        </xdr:nvSpPr>
        <xdr:spPr>
          <a:xfrm>
            <a:off x="3947320" y="1123950"/>
            <a:ext cx="369454"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chemeClr val="bg1"/>
                </a:solidFill>
                <a:latin typeface="Frutiger LT 45 Light" panose="020B0402020204020204" pitchFamily="34" charset="0"/>
              </a:rPr>
              <a:t>Q4</a:t>
            </a:r>
          </a:p>
        </xdr:txBody>
      </xdr:sp>
      <xdr:sp macro="" textlink="">
        <xdr:nvSpPr>
          <xdr:cNvPr id="7" name="CuadroTexto 6">
            <a:extLst>
              <a:ext uri="{FF2B5EF4-FFF2-40B4-BE49-F238E27FC236}">
                <a16:creationId xmlns:a16="http://schemas.microsoft.com/office/drawing/2014/main" id="{7DB9C75A-37E9-48FE-8750-D5C976DA0AA2}"/>
              </a:ext>
            </a:extLst>
          </xdr:cNvPr>
          <xdr:cNvSpPr txBox="1"/>
        </xdr:nvSpPr>
        <xdr:spPr>
          <a:xfrm>
            <a:off x="3947320" y="942974"/>
            <a:ext cx="369454"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000" b="1">
                <a:solidFill>
                  <a:schemeClr val="bg1"/>
                </a:solidFill>
                <a:latin typeface="Frutiger LT 45 Light" panose="020B0402020204020204" pitchFamily="34" charset="0"/>
              </a:rPr>
              <a:t>Q5</a:t>
            </a:r>
          </a:p>
        </xdr:txBody>
      </xdr:sp>
      <xdr:cxnSp macro="">
        <xdr:nvCxnSpPr>
          <xdr:cNvPr id="9" name="Conector recto 8">
            <a:extLst>
              <a:ext uri="{FF2B5EF4-FFF2-40B4-BE49-F238E27FC236}">
                <a16:creationId xmlns:a16="http://schemas.microsoft.com/office/drawing/2014/main" id="{A1BDB695-4D8C-7A3D-75A7-84066F9FEE2B}"/>
              </a:ext>
            </a:extLst>
          </xdr:cNvPr>
          <xdr:cNvCxnSpPr/>
        </xdr:nvCxnSpPr>
        <xdr:spPr>
          <a:xfrm>
            <a:off x="3487530" y="990600"/>
            <a:ext cx="0" cy="2571750"/>
          </a:xfrm>
          <a:prstGeom prst="line">
            <a:avLst/>
          </a:prstGeom>
          <a:ln w="1270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2600</xdr:colOff>
      <xdr:row>23</xdr:row>
      <xdr:rowOff>75525</xdr:rowOff>
    </xdr:to>
    <xdr:graphicFrame macro="">
      <xdr:nvGraphicFramePr>
        <xdr:cNvPr id="3" name="Gráfico 2">
          <a:extLst>
            <a:ext uri="{FF2B5EF4-FFF2-40B4-BE49-F238E27FC236}">
              <a16:creationId xmlns:a16="http://schemas.microsoft.com/office/drawing/2014/main" id="{18DB3B9D-2983-4D4C-B983-99C84EF001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7680</xdr:colOff>
      <xdr:row>23</xdr:row>
      <xdr:rowOff>86320</xdr:rowOff>
    </xdr:to>
    <xdr:graphicFrame macro="">
      <xdr:nvGraphicFramePr>
        <xdr:cNvPr id="3" name="Gráfico 2">
          <a:extLst>
            <a:ext uri="{FF2B5EF4-FFF2-40B4-BE49-F238E27FC236}">
              <a16:creationId xmlns:a16="http://schemas.microsoft.com/office/drawing/2014/main" id="{9DDC6956-E984-4D8E-B157-A01EC1E58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8100</xdr:colOff>
      <xdr:row>3</xdr:row>
      <xdr:rowOff>154940</xdr:rowOff>
    </xdr:from>
    <xdr:to>
      <xdr:col>6</xdr:col>
      <xdr:colOff>159280</xdr:colOff>
      <xdr:row>23</xdr:row>
      <xdr:rowOff>117435</xdr:rowOff>
    </xdr:to>
    <xdr:graphicFrame macro="">
      <xdr:nvGraphicFramePr>
        <xdr:cNvPr id="2" name="Gráfico 1">
          <a:extLst>
            <a:ext uri="{FF2B5EF4-FFF2-40B4-BE49-F238E27FC236}">
              <a16:creationId xmlns:a16="http://schemas.microsoft.com/office/drawing/2014/main" id="{795B6193-EA6E-47C9-BC5B-3FC576541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92667</cdr:x>
      <cdr:y>0.18063</cdr:y>
    </cdr:from>
    <cdr:to>
      <cdr:x>0.92731</cdr:x>
      <cdr:y>0.91722</cdr:y>
    </cdr:to>
    <cdr:cxnSp macro="">
      <cdr:nvCxnSpPr>
        <cdr:cNvPr id="3" name="Conector recto 2">
          <a:extLst xmlns:a="http://schemas.openxmlformats.org/drawingml/2006/main">
            <a:ext uri="{FF2B5EF4-FFF2-40B4-BE49-F238E27FC236}">
              <a16:creationId xmlns:a16="http://schemas.microsoft.com/office/drawing/2014/main" id="{D5DAD1F9-87EB-4751-A469-6D5763DF3BF0}"/>
            </a:ext>
          </a:extLst>
        </cdr:cNvPr>
        <cdr:cNvCxnSpPr/>
      </cdr:nvCxnSpPr>
      <cdr:spPr>
        <a:xfrm xmlns:a="http://schemas.openxmlformats.org/drawingml/2006/main" flipH="1" flipV="1">
          <a:off x="3617601" y="574648"/>
          <a:ext cx="2499" cy="2343322"/>
        </a:xfrm>
        <a:prstGeom xmlns:a="http://schemas.openxmlformats.org/drawingml/2006/main" prst="line">
          <a:avLst/>
        </a:prstGeom>
        <a:ln xmlns:a="http://schemas.openxmlformats.org/drawingml/2006/main" w="12700">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368</cdr:x>
      <cdr:y>0.11478</cdr:y>
    </cdr:from>
    <cdr:to>
      <cdr:x>0.91203</cdr:x>
      <cdr:y>0.18663</cdr:y>
    </cdr:to>
    <cdr:sp macro="" textlink="">
      <cdr:nvSpPr>
        <cdr:cNvPr id="5" name="CuadroTexto 4">
          <a:extLst xmlns:a="http://schemas.openxmlformats.org/drawingml/2006/main">
            <a:ext uri="{FF2B5EF4-FFF2-40B4-BE49-F238E27FC236}">
              <a16:creationId xmlns:a16="http://schemas.microsoft.com/office/drawing/2014/main" id="{374F4EDB-5984-4727-AC72-422F535603EA}"/>
            </a:ext>
          </a:extLst>
        </cdr:cNvPr>
        <cdr:cNvSpPr txBox="1"/>
      </cdr:nvSpPr>
      <cdr:spPr>
        <a:xfrm xmlns:a="http://schemas.openxmlformats.org/drawingml/2006/main">
          <a:off x="2903230" y="365145"/>
          <a:ext cx="657217" cy="22857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vertOverflow="clip" wrap="none" rtlCol="0" anchor="ctr"/>
        <a:lstStyle xmlns:a="http://schemas.openxmlformats.org/drawingml/2006/main"/>
        <a:p xmlns:a="http://schemas.openxmlformats.org/drawingml/2006/main">
          <a:r>
            <a:rPr lang="es-CL" sz="850" b="0" i="0" u="none" strike="noStrike" kern="1200" baseline="0">
              <a:solidFill>
                <a:schemeClr val="tx1">
                  <a:lumMod val="75000"/>
                  <a:lumOff val="25000"/>
                </a:schemeClr>
              </a:solidFill>
              <a:latin typeface="Frutiger LT 45 Light"/>
              <a:ea typeface="+mn-ea"/>
              <a:cs typeface="+mn-cs"/>
            </a:rPr>
            <a:t>IEF</a:t>
          </a:r>
          <a:r>
            <a:rPr lang="es-CL" sz="1100" baseline="0"/>
            <a:t> </a:t>
          </a:r>
          <a:r>
            <a:rPr lang="es-CL" sz="850" b="0" i="0" u="none" strike="noStrike" kern="1200" baseline="0">
              <a:solidFill>
                <a:schemeClr val="tx1">
                  <a:lumMod val="75000"/>
                  <a:lumOff val="25000"/>
                </a:schemeClr>
              </a:solidFill>
              <a:latin typeface="Frutiger LT 45 Light"/>
              <a:ea typeface="+mn-ea"/>
              <a:cs typeface="+mn-cs"/>
            </a:rPr>
            <a:t>Anterior</a:t>
          </a:r>
        </a:p>
      </cdr:txBody>
    </cdr:sp>
  </cdr:relSizeAnchor>
</c:userShapes>
</file>

<file path=xl/drawings/drawing20.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46885</xdr:colOff>
      <xdr:row>23</xdr:row>
      <xdr:rowOff>75525</xdr:rowOff>
    </xdr:to>
    <xdr:graphicFrame macro="">
      <xdr:nvGraphicFramePr>
        <xdr:cNvPr id="2" name="Gráfico 1">
          <a:extLst>
            <a:ext uri="{FF2B5EF4-FFF2-40B4-BE49-F238E27FC236}">
              <a16:creationId xmlns:a16="http://schemas.microsoft.com/office/drawing/2014/main" id="{343A9472-D1AB-4B0C-9304-D5EC8C877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46885</xdr:colOff>
      <xdr:row>23</xdr:row>
      <xdr:rowOff>75525</xdr:rowOff>
    </xdr:to>
    <xdr:graphicFrame macro="">
      <xdr:nvGraphicFramePr>
        <xdr:cNvPr id="2" name="Gráfico 1">
          <a:extLst>
            <a:ext uri="{FF2B5EF4-FFF2-40B4-BE49-F238E27FC236}">
              <a16:creationId xmlns:a16="http://schemas.microsoft.com/office/drawing/2014/main" id="{F6F0AA10-6E80-46C3-9562-6AAF7153B5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46885</xdr:colOff>
      <xdr:row>23</xdr:row>
      <xdr:rowOff>75525</xdr:rowOff>
    </xdr:to>
    <xdr:graphicFrame macro="">
      <xdr:nvGraphicFramePr>
        <xdr:cNvPr id="5" name="Gráfico 4">
          <a:extLst>
            <a:ext uri="{FF2B5EF4-FFF2-40B4-BE49-F238E27FC236}">
              <a16:creationId xmlns:a16="http://schemas.microsoft.com/office/drawing/2014/main" id="{60315295-3180-4D1A-B28E-F3C0CF3C50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46885</xdr:colOff>
      <xdr:row>23</xdr:row>
      <xdr:rowOff>75525</xdr:rowOff>
    </xdr:to>
    <xdr:graphicFrame macro="">
      <xdr:nvGraphicFramePr>
        <xdr:cNvPr id="2" name="Gráfico 1">
          <a:extLst>
            <a:ext uri="{FF2B5EF4-FFF2-40B4-BE49-F238E27FC236}">
              <a16:creationId xmlns:a16="http://schemas.microsoft.com/office/drawing/2014/main" id="{24F37073-9597-4112-92FD-FF17B6838B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6" name="Gráfico 5">
          <a:extLst>
            <a:ext uri="{FF2B5EF4-FFF2-40B4-BE49-F238E27FC236}">
              <a16:creationId xmlns:a16="http://schemas.microsoft.com/office/drawing/2014/main" id="{FB3A8158-B166-93FE-4DDE-F54CB9DDBF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7680</xdr:colOff>
      <xdr:row>23</xdr:row>
      <xdr:rowOff>95845</xdr:rowOff>
    </xdr:to>
    <xdr:graphicFrame macro="">
      <xdr:nvGraphicFramePr>
        <xdr:cNvPr id="2" name="Gráfico 1">
          <a:extLst>
            <a:ext uri="{FF2B5EF4-FFF2-40B4-BE49-F238E27FC236}">
              <a16:creationId xmlns:a16="http://schemas.microsoft.com/office/drawing/2014/main" id="{BC4BF460-A01E-40BD-BAAF-B584517F2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8315</xdr:colOff>
      <xdr:row>23</xdr:row>
      <xdr:rowOff>75525</xdr:rowOff>
    </xdr:to>
    <xdr:graphicFrame macro="">
      <xdr:nvGraphicFramePr>
        <xdr:cNvPr id="4" name="Gráfico 1">
          <a:extLst>
            <a:ext uri="{FF2B5EF4-FFF2-40B4-BE49-F238E27FC236}">
              <a16:creationId xmlns:a16="http://schemas.microsoft.com/office/drawing/2014/main" id="{FB9041FC-CA8D-4276-A2C7-E82B4CD76F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7680</xdr:colOff>
      <xdr:row>23</xdr:row>
      <xdr:rowOff>95845</xdr:rowOff>
    </xdr:to>
    <xdr:graphicFrame macro="">
      <xdr:nvGraphicFramePr>
        <xdr:cNvPr id="2" name="Gráfico 1">
          <a:extLst>
            <a:ext uri="{FF2B5EF4-FFF2-40B4-BE49-F238E27FC236}">
              <a16:creationId xmlns:a16="http://schemas.microsoft.com/office/drawing/2014/main" id="{6E6787B4-5003-4D6E-A093-EA2521B272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2860</xdr:colOff>
      <xdr:row>3</xdr:row>
      <xdr:rowOff>149225</xdr:rowOff>
    </xdr:from>
    <xdr:to>
      <xdr:col>6</xdr:col>
      <xdr:colOff>61490</xdr:colOff>
      <xdr:row>23</xdr:row>
      <xdr:rowOff>99655</xdr:rowOff>
    </xdr:to>
    <xdr:grpSp>
      <xdr:nvGrpSpPr>
        <xdr:cNvPr id="77" name="Grupo 1">
          <a:extLst>
            <a:ext uri="{FF2B5EF4-FFF2-40B4-BE49-F238E27FC236}">
              <a16:creationId xmlns:a16="http://schemas.microsoft.com/office/drawing/2014/main" id="{B738BDDC-C10F-4365-B0C9-2A1AB550B588}"/>
            </a:ext>
          </a:extLst>
        </xdr:cNvPr>
        <xdr:cNvGrpSpPr/>
      </xdr:nvGrpSpPr>
      <xdr:grpSpPr>
        <a:xfrm>
          <a:off x="784860" y="635000"/>
          <a:ext cx="3848630" cy="3188930"/>
          <a:chOff x="819150" y="635000"/>
          <a:chExt cx="4039130" cy="3185120"/>
        </a:xfrm>
      </xdr:grpSpPr>
      <xdr:graphicFrame macro="">
        <xdr:nvGraphicFramePr>
          <xdr:cNvPr id="78" name="Gráfico 2">
            <a:extLst>
              <a:ext uri="{FF2B5EF4-FFF2-40B4-BE49-F238E27FC236}">
                <a16:creationId xmlns:a16="http://schemas.microsoft.com/office/drawing/2014/main" id="{35420DAE-89FF-D1D2-1DBC-DB32A0D45826}"/>
              </a:ext>
            </a:extLst>
          </xdr:cNvPr>
          <xdr:cNvGraphicFramePr>
            <a:graphicFrameLocks/>
          </xdr:cNvGraphicFramePr>
        </xdr:nvGraphicFramePr>
        <xdr:xfrm>
          <a:off x="819150" y="635000"/>
          <a:ext cx="4039130" cy="318512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9" name="Gráfico 3">
            <a:extLst>
              <a:ext uri="{FF2B5EF4-FFF2-40B4-BE49-F238E27FC236}">
                <a16:creationId xmlns:a16="http://schemas.microsoft.com/office/drawing/2014/main" id="{0743B50A-1E61-978E-6CB3-EBCE3747D2DE}"/>
              </a:ext>
            </a:extLst>
          </xdr:cNvPr>
          <xdr:cNvGraphicFramePr>
            <a:graphicFrameLocks/>
          </xdr:cNvGraphicFramePr>
        </xdr:nvGraphicFramePr>
        <xdr:xfrm>
          <a:off x="2895599" y="635000"/>
          <a:ext cx="1955694" cy="3178135"/>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7680</xdr:colOff>
      <xdr:row>23</xdr:row>
      <xdr:rowOff>95845</xdr:rowOff>
    </xdr:to>
    <xdr:graphicFrame macro="">
      <xdr:nvGraphicFramePr>
        <xdr:cNvPr id="2" name="Gráfico 1">
          <a:extLst>
            <a:ext uri="{FF2B5EF4-FFF2-40B4-BE49-F238E27FC236}">
              <a16:creationId xmlns:a16="http://schemas.microsoft.com/office/drawing/2014/main" id="{667DC0CD-8511-44BA-B4C3-48A10D8D5D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19050</xdr:colOff>
      <xdr:row>3</xdr:row>
      <xdr:rowOff>149225</xdr:rowOff>
    </xdr:from>
    <xdr:to>
      <xdr:col>6</xdr:col>
      <xdr:colOff>58315</xdr:colOff>
      <xdr:row>23</xdr:row>
      <xdr:rowOff>75525</xdr:rowOff>
    </xdr:to>
    <xdr:graphicFrame macro="">
      <xdr:nvGraphicFramePr>
        <xdr:cNvPr id="2" name="Gráfico 1">
          <a:extLst>
            <a:ext uri="{FF2B5EF4-FFF2-40B4-BE49-F238E27FC236}">
              <a16:creationId xmlns:a16="http://schemas.microsoft.com/office/drawing/2014/main" id="{0335196B-7D32-4740-BCBD-A9B40018E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bcentral.cl/DATA/MdosFinancieros/minutas/UIP/calculos%20general3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leserver\voln\DPF\GEF\Mercados%20Financieros\Sector%20Inmobiliario\Archivo%20de%20Proyectos\Update%20Mar.16\precio-ingreso.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DATA\FINANZ\PROGRAMA%20MONETARIO\NUEVO%20PM\h9%20comodi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ites/CoordinacinDAF/Documentos%20compartidos/IEF/IEF%2039%20-%201S%202023/Cap&#237;tulo%201/Graficos_Finales/Reenvio_GrupoIEF/Graficos_CapI_IEF.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ites/CoordinacinDAF/Documentos%20compartidos/IEF/IEF%2038%20-%202S%202022/REF1/Figura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GMORALES\EXPO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DOCUME~1\jechever\CONFIG~1\Temp\Documents%20and%20Settings\ymendez\Configuraci&#243;n%20local\Archivos%20temporales%20de%20Internet\OLK75\resumen\Spread%20Contratos%20Futuro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Bienes"/>
      <sheetName val="charts1"/>
    </sheetNames>
    <sheetDataSet>
      <sheetData sheetId="0"/>
      <sheetData sheetId="1"/>
      <sheetData sheetId="2"/>
      <sheetData sheetId="3"/>
      <sheetData sheetId="4"/>
      <sheetData sheetId="5"/>
      <sheetData sheetId="6"/>
      <sheetData sheetId="7">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row r="5">
          <cell r="D5" t="e">
            <v>#NAME?</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Grafico I.5 C. Neg"/>
      <sheetName val="dat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grafVI"/>
    </sheetNames>
    <sheetDataSet>
      <sheetData sheetId="0" refreshError="1"/>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ow r="31">
          <cell r="E31">
            <v>37438</v>
          </cell>
          <cell r="G31">
            <v>36951</v>
          </cell>
          <cell r="I31">
            <v>36951</v>
          </cell>
          <cell r="L31">
            <v>36951</v>
          </cell>
          <cell r="N31">
            <v>36951</v>
          </cell>
          <cell r="P31">
            <v>36951</v>
          </cell>
          <cell r="S31">
            <v>36951</v>
          </cell>
        </row>
      </sheetData>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 val="data"/>
      <sheetName val="TITULO"/>
    </sheetNames>
    <sheetDataSet>
      <sheetData sheetId="0">
        <row r="31">
          <cell r="E31">
            <v>37438</v>
          </cell>
          <cell r="G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ow r="5">
          <cell r="D5" t="e">
            <v>#NAM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precio-ingreso"/>
    </sheetNames>
    <definedNames>
      <definedName name="datos"/>
    </definedNames>
    <sheetDataSet>
      <sheetData sheetId="0"/>
      <sheetData sheetId="1"/>
      <sheetData sheetId="2"/>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ow r="31">
          <cell r="G31">
            <v>36951</v>
          </cell>
        </row>
      </sheetData>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G.I.1"/>
      <sheetName val="G.I.2"/>
      <sheetName val="G.I.3"/>
      <sheetName val="G.I.4"/>
      <sheetName val="G.I.5"/>
      <sheetName val="G.I.6"/>
      <sheetName val="G..I.7"/>
      <sheetName val="G.I.8"/>
      <sheetName val="G.I.9"/>
      <sheetName val="G.I.10"/>
      <sheetName val="G.I.11"/>
      <sheetName val="G.I.12"/>
      <sheetName val="G.I.13"/>
      <sheetName val="G.I.14"/>
      <sheetName val="G.I.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I2" t="str">
            <v>Estados Unidos</v>
          </cell>
        </row>
      </sheetData>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P500"/>
      <sheetName val="UK"/>
      <sheetName val="Hoja1"/>
      <sheetName val="Bondos"/>
    </sheetNames>
    <sheetDataSet>
      <sheetData sheetId="0">
        <row r="8">
          <cell r="H8">
            <v>43467</v>
          </cell>
        </row>
      </sheetData>
      <sheetData sheetId="1">
        <row r="793">
          <cell r="A793">
            <v>44564</v>
          </cell>
        </row>
      </sheetData>
      <sheetData sheetId="2" refreshError="1"/>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70183-51CF-4F71-BC6F-65651BA80AA4}">
  <dimension ref="A1:AA58"/>
  <sheetViews>
    <sheetView showGridLines="0" tabSelected="1" zoomScaleNormal="100" workbookViewId="0">
      <selection activeCell="B2" sqref="B2"/>
    </sheetView>
  </sheetViews>
  <sheetFormatPr baseColWidth="10" defaultColWidth="11.42578125" defaultRowHeight="12.75" customHeight="1"/>
  <cols>
    <col min="1" max="7" width="11.42578125" style="64"/>
    <col min="8" max="8" width="11.42578125" style="70"/>
    <col min="9" max="27" width="11.42578125" style="64"/>
    <col min="28" max="16384" width="11.42578125" style="61"/>
  </cols>
  <sheetData>
    <row r="1" spans="2:17" ht="12.75" customHeight="1">
      <c r="I1" s="43"/>
      <c r="J1" s="43"/>
      <c r="K1" s="43"/>
      <c r="L1" s="43"/>
      <c r="M1" s="43"/>
      <c r="N1" s="43"/>
      <c r="O1" s="43"/>
    </row>
    <row r="2" spans="2:17" ht="12.75" customHeight="1">
      <c r="B2" s="11" t="s">
        <v>107</v>
      </c>
      <c r="H2" s="70" t="s">
        <v>1</v>
      </c>
      <c r="I2" s="43" t="s">
        <v>163</v>
      </c>
      <c r="J2" s="43" t="s">
        <v>164</v>
      </c>
      <c r="K2" s="43" t="s">
        <v>165</v>
      </c>
      <c r="L2" s="43" t="s">
        <v>166</v>
      </c>
      <c r="M2" s="43" t="s">
        <v>167</v>
      </c>
      <c r="N2" s="43" t="s">
        <v>168</v>
      </c>
      <c r="O2" s="43" t="s">
        <v>169</v>
      </c>
      <c r="P2" s="43"/>
    </row>
    <row r="3" spans="2:17" ht="12.75" customHeight="1">
      <c r="B3" s="43" t="s">
        <v>157</v>
      </c>
      <c r="G3" s="70"/>
      <c r="H3" s="71">
        <v>40603</v>
      </c>
      <c r="I3" s="72">
        <v>13.979897768028021</v>
      </c>
      <c r="J3" s="72">
        <v>42.141803421035135</v>
      </c>
      <c r="K3" s="72">
        <v>6.0962752948454586</v>
      </c>
      <c r="L3" s="72">
        <v>9.2877493028959393</v>
      </c>
      <c r="M3" s="72">
        <v>3.7767033377411097</v>
      </c>
      <c r="N3" s="72">
        <v>6.2625481393316988</v>
      </c>
      <c r="O3" s="72">
        <v>6.1855697631835938</v>
      </c>
      <c r="P3" s="104"/>
      <c r="Q3" s="72"/>
    </row>
    <row r="4" spans="2:17" ht="12.75" customHeight="1">
      <c r="B4" s="64" t="s">
        <v>25</v>
      </c>
      <c r="G4" s="70"/>
      <c r="H4" s="71">
        <v>40695</v>
      </c>
      <c r="I4" s="72">
        <v>14.042244339653262</v>
      </c>
      <c r="J4" s="72">
        <v>42.434617008187345</v>
      </c>
      <c r="K4" s="72">
        <v>5.8881352953144122</v>
      </c>
      <c r="L4" s="72">
        <v>8.8107186944548364</v>
      </c>
      <c r="M4" s="72">
        <v>4.3130510680958247</v>
      </c>
      <c r="N4" s="72">
        <v>6.1862892108679919</v>
      </c>
      <c r="O4" s="72">
        <v>6.5087614059448242</v>
      </c>
      <c r="P4" s="104"/>
      <c r="Q4" s="72"/>
    </row>
    <row r="5" spans="2:17" ht="12.75" customHeight="1">
      <c r="G5" s="70"/>
      <c r="H5" s="71">
        <v>40787</v>
      </c>
      <c r="I5" s="72">
        <v>13.898662902564846</v>
      </c>
      <c r="J5" s="72">
        <v>44.373958535089287</v>
      </c>
      <c r="K5" s="72">
        <v>5.9724204424509884</v>
      </c>
      <c r="L5" s="72">
        <v>8.9195235143341236</v>
      </c>
      <c r="M5" s="72">
        <v>4.4616637786815883</v>
      </c>
      <c r="N5" s="72">
        <v>6.504097911329815</v>
      </c>
      <c r="O5" s="72">
        <v>6.7010002136230469</v>
      </c>
      <c r="P5" s="104"/>
      <c r="Q5" s="72"/>
    </row>
    <row r="6" spans="2:17" ht="12.75" customHeight="1">
      <c r="G6" s="70"/>
      <c r="H6" s="71">
        <v>40878</v>
      </c>
      <c r="I6" s="72">
        <v>14.161765609547668</v>
      </c>
      <c r="J6" s="72">
        <v>44.934335917332589</v>
      </c>
      <c r="K6" s="72">
        <v>6.888371893795922</v>
      </c>
      <c r="L6" s="72">
        <v>9.7786112903947178</v>
      </c>
      <c r="M6" s="72">
        <v>4.5105166712039164</v>
      </c>
      <c r="N6" s="72">
        <v>7.1197722567457546</v>
      </c>
      <c r="O6" s="72">
        <v>7.0545558929443359</v>
      </c>
      <c r="P6" s="104"/>
      <c r="Q6" s="72"/>
    </row>
    <row r="7" spans="2:17" ht="12.75" customHeight="1">
      <c r="G7" s="70"/>
      <c r="H7" s="71">
        <v>40969</v>
      </c>
      <c r="I7" s="72">
        <v>14.100814147787213</v>
      </c>
      <c r="J7" s="72">
        <v>45.32470844648703</v>
      </c>
      <c r="K7" s="72">
        <v>6.5971669732265523</v>
      </c>
      <c r="L7" s="72">
        <v>9.1260758021254986</v>
      </c>
      <c r="M7" s="72">
        <v>3.8109633167729084</v>
      </c>
      <c r="N7" s="72">
        <v>6.5157084746777389</v>
      </c>
      <c r="O7" s="72">
        <v>6.9958596229553223</v>
      </c>
      <c r="P7" s="104"/>
      <c r="Q7" s="72"/>
    </row>
    <row r="8" spans="2:17" ht="12.75" customHeight="1">
      <c r="G8" s="70"/>
      <c r="H8" s="71">
        <v>41061</v>
      </c>
      <c r="I8" s="72">
        <v>13.950794846503408</v>
      </c>
      <c r="J8" s="72">
        <v>46.848004817391121</v>
      </c>
      <c r="K8" s="72">
        <v>6.9499034002945397</v>
      </c>
      <c r="L8" s="72">
        <v>9.5838632100411392</v>
      </c>
      <c r="M8" s="72">
        <v>3.9045747785459719</v>
      </c>
      <c r="N8" s="72">
        <v>7.1140884102386881</v>
      </c>
      <c r="O8" s="72">
        <v>7.1584935188293457</v>
      </c>
      <c r="P8" s="104"/>
      <c r="Q8" s="72"/>
    </row>
    <row r="9" spans="2:17" ht="12.75" customHeight="1">
      <c r="G9" s="70"/>
      <c r="H9" s="71">
        <v>41153</v>
      </c>
      <c r="I9" s="72">
        <v>13.576390392326493</v>
      </c>
      <c r="J9" s="72">
        <v>46.47681792446987</v>
      </c>
      <c r="K9" s="72">
        <v>7.2080612936868294</v>
      </c>
      <c r="L9" s="72">
        <v>8.8870495154986404</v>
      </c>
      <c r="M9" s="72">
        <v>3.5923899474549836</v>
      </c>
      <c r="N9" s="72">
        <v>8.5261623901599783</v>
      </c>
      <c r="O9" s="72">
        <v>7.0273499488830566</v>
      </c>
      <c r="P9" s="104"/>
      <c r="Q9" s="72"/>
    </row>
    <row r="10" spans="2:17" ht="12.75" customHeight="1">
      <c r="G10" s="70"/>
      <c r="H10" s="71">
        <v>41244</v>
      </c>
      <c r="I10" s="72">
        <v>13.507521954451789</v>
      </c>
      <c r="J10" s="72">
        <v>47.300165622700064</v>
      </c>
      <c r="K10" s="72">
        <v>7.5196616896098378</v>
      </c>
      <c r="L10" s="72">
        <v>9.4308610976501477</v>
      </c>
      <c r="M10" s="72">
        <v>3.5080371180340761</v>
      </c>
      <c r="N10" s="72">
        <v>9.3062950547947541</v>
      </c>
      <c r="O10" s="72">
        <v>7.3580079078674316</v>
      </c>
      <c r="P10" s="104"/>
      <c r="Q10" s="72"/>
    </row>
    <row r="11" spans="2:17" ht="12.75" customHeight="1">
      <c r="G11" s="70"/>
      <c r="H11" s="71">
        <v>41334</v>
      </c>
      <c r="I11" s="72">
        <v>13.548412712953752</v>
      </c>
      <c r="J11" s="72">
        <v>47.364586163246294</v>
      </c>
      <c r="K11" s="72">
        <v>7.6911785239046866</v>
      </c>
      <c r="L11" s="72">
        <v>9.1086670149445421</v>
      </c>
      <c r="M11" s="72">
        <v>3.0849630535079204</v>
      </c>
      <c r="N11" s="72">
        <v>10.843279016608133</v>
      </c>
      <c r="O11" s="72">
        <v>7.2901968955993652</v>
      </c>
      <c r="P11" s="104"/>
      <c r="Q11" s="72"/>
    </row>
    <row r="12" spans="2:17" ht="12.75" customHeight="1">
      <c r="G12" s="70"/>
      <c r="H12" s="71">
        <v>41426</v>
      </c>
      <c r="I12" s="72">
        <v>13.361482972646593</v>
      </c>
      <c r="J12" s="72">
        <v>48.566312760258064</v>
      </c>
      <c r="K12" s="72">
        <v>8.8132907742325539</v>
      </c>
      <c r="L12" s="72">
        <v>9.5982321562857198</v>
      </c>
      <c r="M12" s="72">
        <v>3.3814372617220974</v>
      </c>
      <c r="N12" s="72">
        <v>12.511885769976633</v>
      </c>
      <c r="O12" s="72">
        <v>7.287987232208252</v>
      </c>
      <c r="P12" s="104"/>
      <c r="Q12" s="72"/>
    </row>
    <row r="13" spans="2:17" ht="12.75" customHeight="1">
      <c r="G13" s="70"/>
      <c r="H13" s="71">
        <v>41518</v>
      </c>
      <c r="I13" s="72">
        <v>13.633968899879324</v>
      </c>
      <c r="J13" s="72">
        <v>48.276869884545746</v>
      </c>
      <c r="K13" s="72">
        <v>8.9502794568796258</v>
      </c>
      <c r="L13" s="72">
        <v>9.2762354749143157</v>
      </c>
      <c r="M13" s="72">
        <v>3.3372249169760657</v>
      </c>
      <c r="N13" s="72">
        <v>12.458546721060056</v>
      </c>
      <c r="O13" s="72">
        <v>7.290705680847168</v>
      </c>
      <c r="P13" s="104"/>
      <c r="Q13" s="72"/>
    </row>
    <row r="14" spans="2:17" ht="12.75" customHeight="1">
      <c r="G14" s="70"/>
      <c r="H14" s="71">
        <v>41609</v>
      </c>
      <c r="I14" s="72">
        <v>13.684257284872832</v>
      </c>
      <c r="J14" s="72">
        <v>48.873576731673538</v>
      </c>
      <c r="K14" s="72">
        <v>10.299840159626052</v>
      </c>
      <c r="L14" s="72">
        <v>9.3428831989834329</v>
      </c>
      <c r="M14" s="72">
        <v>3.3531566044023791</v>
      </c>
      <c r="N14" s="72">
        <v>13.28715696569849</v>
      </c>
      <c r="O14" s="72">
        <v>7.5623712539672852</v>
      </c>
      <c r="P14" s="104"/>
      <c r="Q14" s="72"/>
    </row>
    <row r="15" spans="2:17" ht="12.75" customHeight="1">
      <c r="G15" s="70"/>
      <c r="H15" s="71">
        <v>41699</v>
      </c>
      <c r="I15" s="72">
        <v>13.546141636570306</v>
      </c>
      <c r="J15" s="72">
        <v>48.429508585828543</v>
      </c>
      <c r="K15" s="72">
        <v>10.687800956168928</v>
      </c>
      <c r="L15" s="72">
        <v>10.389833954173257</v>
      </c>
      <c r="M15" s="72">
        <v>3.1827329748056021</v>
      </c>
      <c r="N15" s="72">
        <v>14.411743909690358</v>
      </c>
      <c r="O15" s="72">
        <v>7.5653257369995117</v>
      </c>
      <c r="P15" s="104"/>
      <c r="Q15" s="72"/>
    </row>
    <row r="16" spans="2:17" ht="12.75" customHeight="1">
      <c r="G16" s="70"/>
      <c r="H16" s="71">
        <v>41791</v>
      </c>
      <c r="I16" s="72">
        <v>13.396229749364347</v>
      </c>
      <c r="J16" s="72">
        <v>47.971456977763857</v>
      </c>
      <c r="K16" s="72">
        <v>10.517206986341693</v>
      </c>
      <c r="L16" s="72">
        <v>10.210951390554435</v>
      </c>
      <c r="M16" s="72">
        <v>3.1435237276095394</v>
      </c>
      <c r="N16" s="72">
        <v>14.874317679669279</v>
      </c>
      <c r="O16" s="72">
        <v>7.6632943153381348</v>
      </c>
      <c r="P16" s="104"/>
      <c r="Q16" s="72"/>
    </row>
    <row r="17" spans="2:17" ht="12.75" customHeight="1">
      <c r="G17" s="70"/>
      <c r="H17" s="71">
        <v>41883</v>
      </c>
      <c r="I17" s="72">
        <v>13.308239661794891</v>
      </c>
      <c r="J17" s="72">
        <v>48.360391596732477</v>
      </c>
      <c r="K17" s="72">
        <v>12.934736804323091</v>
      </c>
      <c r="L17" s="72">
        <v>10.573894702410836</v>
      </c>
      <c r="M17" s="72">
        <v>3.1000523963855726</v>
      </c>
      <c r="N17" s="72">
        <v>15.473998407964624</v>
      </c>
      <c r="O17" s="72">
        <v>7.7610149383544922</v>
      </c>
      <c r="P17" s="104"/>
      <c r="Q17" s="72"/>
    </row>
    <row r="18" spans="2:17" ht="12.75" customHeight="1">
      <c r="G18" s="70"/>
      <c r="H18" s="71">
        <v>41974</v>
      </c>
      <c r="I18" s="72">
        <v>13.055218638951425</v>
      </c>
      <c r="J18" s="72">
        <v>49.163796302081195</v>
      </c>
      <c r="K18" s="72">
        <v>14.237971963743567</v>
      </c>
      <c r="L18" s="72">
        <v>10.56862759719003</v>
      </c>
      <c r="M18" s="72">
        <v>3.1722636542442308</v>
      </c>
      <c r="N18" s="72">
        <v>17.360222491155316</v>
      </c>
      <c r="O18" s="72">
        <v>7.8881850242614746</v>
      </c>
      <c r="P18" s="104"/>
      <c r="Q18" s="72"/>
    </row>
    <row r="19" spans="2:17" ht="12.75" customHeight="1">
      <c r="G19" s="70"/>
      <c r="H19" s="71">
        <v>42064</v>
      </c>
      <c r="I19" s="72">
        <v>12.527747956660551</v>
      </c>
      <c r="J19" s="72">
        <v>48.915452040925899</v>
      </c>
      <c r="K19" s="72">
        <v>14.663382106013369</v>
      </c>
      <c r="L19" s="72">
        <v>10.417723635038765</v>
      </c>
      <c r="M19" s="72">
        <v>2.928768122253385</v>
      </c>
      <c r="N19" s="72">
        <v>17.885897690281492</v>
      </c>
      <c r="O19" s="72">
        <v>7.6971750259399414</v>
      </c>
      <c r="P19" s="104"/>
      <c r="Q19" s="72"/>
    </row>
    <row r="20" spans="2:17" ht="12.75" customHeight="1">
      <c r="G20" s="70"/>
      <c r="H20" s="71">
        <v>42156</v>
      </c>
      <c r="I20" s="72">
        <v>12.64382385035527</v>
      </c>
      <c r="J20" s="72">
        <v>48.984906437230052</v>
      </c>
      <c r="K20" s="72">
        <v>14.860181354963307</v>
      </c>
      <c r="L20" s="72">
        <v>9.7939976087084624</v>
      </c>
      <c r="M20" s="72">
        <v>2.8417108070064212</v>
      </c>
      <c r="N20" s="72">
        <v>18.071174938274062</v>
      </c>
      <c r="O20" s="72">
        <v>7.5951075553894043</v>
      </c>
      <c r="P20" s="104"/>
      <c r="Q20" s="72"/>
    </row>
    <row r="21" spans="2:17" ht="12.75" customHeight="1">
      <c r="G21" s="70"/>
      <c r="H21" s="71">
        <v>42248</v>
      </c>
      <c r="I21" s="72">
        <v>12.483273997488208</v>
      </c>
      <c r="J21" s="72">
        <v>50.379474706941693</v>
      </c>
      <c r="K21" s="72">
        <v>16.973793514140613</v>
      </c>
      <c r="L21" s="72">
        <v>10.976201143388536</v>
      </c>
      <c r="M21" s="72">
        <v>3.0779407945494275</v>
      </c>
      <c r="N21" s="72">
        <v>23.149730807544145</v>
      </c>
      <c r="O21" s="72">
        <v>7.6795763969421387</v>
      </c>
      <c r="P21" s="104"/>
      <c r="Q21" s="72"/>
    </row>
    <row r="22" spans="2:17" ht="12.75" customHeight="1">
      <c r="G22" s="70"/>
      <c r="H22" s="71">
        <v>42339</v>
      </c>
      <c r="I22" s="72">
        <v>12.260322042642006</v>
      </c>
      <c r="J22" s="72">
        <v>50.480314434726139</v>
      </c>
      <c r="K22" s="72">
        <v>16.832144223034874</v>
      </c>
      <c r="L22" s="72">
        <v>10.704559553323438</v>
      </c>
      <c r="M22" s="72">
        <v>3.0423633471952956</v>
      </c>
      <c r="N22" s="72">
        <v>23.231967827677842</v>
      </c>
      <c r="O22" s="72">
        <v>7.8965349197387695</v>
      </c>
      <c r="P22" s="104"/>
      <c r="Q22" s="72"/>
    </row>
    <row r="23" spans="2:17" ht="12.75" customHeight="1">
      <c r="G23" s="70"/>
      <c r="H23" s="71">
        <v>42430</v>
      </c>
      <c r="I23" s="72">
        <v>12.155474042377721</v>
      </c>
      <c r="J23" s="72">
        <v>49.380898968565553</v>
      </c>
      <c r="K23" s="72">
        <v>16.087806828042645</v>
      </c>
      <c r="L23" s="72">
        <v>9.972659741810352</v>
      </c>
      <c r="M23" s="72">
        <v>2.7973603075729123</v>
      </c>
      <c r="N23" s="72">
        <v>22.57170058435058</v>
      </c>
      <c r="O23" s="72">
        <v>7.8444294929504395</v>
      </c>
      <c r="P23" s="104"/>
      <c r="Q23" s="72"/>
    </row>
    <row r="24" spans="2:17" ht="12.75" customHeight="1">
      <c r="G24" s="70"/>
      <c r="H24" s="71">
        <v>42522</v>
      </c>
      <c r="I24" s="72">
        <v>12.024984856217161</v>
      </c>
      <c r="J24" s="72">
        <v>49.741712794934195</v>
      </c>
      <c r="K24" s="72">
        <v>15.586217832209925</v>
      </c>
      <c r="L24" s="72">
        <v>10.063517798137539</v>
      </c>
      <c r="M24" s="72">
        <v>2.7431031063952038</v>
      </c>
      <c r="N24" s="72">
        <v>22.154875228597401</v>
      </c>
      <c r="O24" s="72">
        <v>7.755347728729248</v>
      </c>
      <c r="P24" s="104"/>
      <c r="Q24" s="72"/>
    </row>
    <row r="25" spans="2:17" ht="12.75" customHeight="1">
      <c r="B25" s="115" t="s">
        <v>180</v>
      </c>
      <c r="C25" s="114"/>
      <c r="D25" s="114"/>
      <c r="E25" s="114"/>
      <c r="F25" s="114"/>
      <c r="G25" s="70"/>
      <c r="H25" s="71">
        <v>42614</v>
      </c>
      <c r="I25" s="72">
        <v>12.180453009800921</v>
      </c>
      <c r="J25" s="72">
        <v>49.640692573501795</v>
      </c>
      <c r="K25" s="72">
        <v>15.193328517812784</v>
      </c>
      <c r="L25" s="72">
        <v>9.4732081717733365</v>
      </c>
      <c r="M25" s="72">
        <v>2.7122693100036726</v>
      </c>
      <c r="N25" s="72">
        <v>21.66981299534908</v>
      </c>
      <c r="O25" s="72">
        <v>7.735478401184082</v>
      </c>
      <c r="P25" s="104"/>
      <c r="Q25" s="72"/>
    </row>
    <row r="26" spans="2:17" ht="12.75" customHeight="1">
      <c r="B26" s="114"/>
      <c r="C26" s="114"/>
      <c r="D26" s="114"/>
      <c r="E26" s="114"/>
      <c r="F26" s="114"/>
      <c r="G26" s="70"/>
      <c r="H26" s="71">
        <v>42705</v>
      </c>
      <c r="I26" s="72">
        <v>12.511047675652268</v>
      </c>
      <c r="J26" s="72">
        <v>49.145036179107123</v>
      </c>
      <c r="K26" s="72">
        <v>15.090448873903858</v>
      </c>
      <c r="L26" s="72">
        <v>9.5052662127250294</v>
      </c>
      <c r="M26" s="72">
        <v>2.8169097990013343</v>
      </c>
      <c r="N26" s="72">
        <v>21.444214598729712</v>
      </c>
      <c r="O26" s="72">
        <v>7.9433708190917969</v>
      </c>
      <c r="P26" s="104"/>
      <c r="Q26" s="72"/>
    </row>
    <row r="27" spans="2:17" ht="12.75" customHeight="1">
      <c r="B27" s="114"/>
      <c r="C27" s="114"/>
      <c r="D27" s="114"/>
      <c r="E27" s="114"/>
      <c r="F27" s="114"/>
      <c r="G27" s="70"/>
      <c r="H27" s="71">
        <v>42795</v>
      </c>
      <c r="I27" s="72">
        <v>12.768803690610657</v>
      </c>
      <c r="J27" s="72">
        <v>48.684538248389636</v>
      </c>
      <c r="K27" s="72">
        <v>14.977695603480353</v>
      </c>
      <c r="L27" s="72">
        <v>9.0962414223849759</v>
      </c>
      <c r="M27" s="72">
        <v>2.8642779449631495</v>
      </c>
      <c r="N27" s="72">
        <v>20.382985242043546</v>
      </c>
      <c r="O27" s="72">
        <v>7.8814105987548828</v>
      </c>
      <c r="P27" s="104"/>
      <c r="Q27" s="72"/>
    </row>
    <row r="28" spans="2:17" ht="12.75" customHeight="1">
      <c r="B28" s="114" t="s">
        <v>108</v>
      </c>
      <c r="C28" s="114"/>
      <c r="D28" s="114"/>
      <c r="E28" s="114"/>
      <c r="F28" s="114"/>
      <c r="G28" s="70"/>
      <c r="H28" s="71">
        <v>42887</v>
      </c>
      <c r="I28" s="72">
        <v>12.794033122258483</v>
      </c>
      <c r="J28" s="72">
        <v>48.208706823554209</v>
      </c>
      <c r="K28" s="72">
        <v>15.183286931744039</v>
      </c>
      <c r="L28" s="72">
        <v>9.1926382773468465</v>
      </c>
      <c r="M28" s="72">
        <v>2.9611671273132054</v>
      </c>
      <c r="N28" s="72">
        <v>20.206040512631741</v>
      </c>
      <c r="O28" s="72">
        <v>7.9418091773986816</v>
      </c>
      <c r="P28" s="104"/>
      <c r="Q28" s="72"/>
    </row>
    <row r="29" spans="2:17" ht="12.75" customHeight="1">
      <c r="B29" s="114" t="s">
        <v>109</v>
      </c>
      <c r="C29" s="114"/>
      <c r="D29" s="114"/>
      <c r="E29" s="114"/>
      <c r="F29" s="114"/>
      <c r="G29" s="70"/>
      <c r="H29" s="71">
        <v>42979</v>
      </c>
      <c r="I29" s="72">
        <v>12.667277464911882</v>
      </c>
      <c r="J29" s="72">
        <v>47.410820299355748</v>
      </c>
      <c r="K29" s="72">
        <v>14.563282123689069</v>
      </c>
      <c r="L29" s="72">
        <v>7.7732196654046906</v>
      </c>
      <c r="M29" s="72">
        <v>2.5918704025469639</v>
      </c>
      <c r="N29" s="72">
        <v>19.72188901421266</v>
      </c>
      <c r="O29" s="72">
        <v>7.9154057502746582</v>
      </c>
      <c r="P29" s="104"/>
      <c r="Q29" s="72"/>
    </row>
    <row r="30" spans="2:17" ht="12.75" customHeight="1">
      <c r="B30" s="114"/>
      <c r="C30" s="114"/>
      <c r="D30" s="114"/>
      <c r="E30" s="114"/>
      <c r="F30" s="114"/>
      <c r="G30" s="70"/>
      <c r="H30" s="71">
        <v>43070</v>
      </c>
      <c r="I30" s="72">
        <v>12.458293564829841</v>
      </c>
      <c r="J30" s="72">
        <v>46.934159842451997</v>
      </c>
      <c r="K30" s="72">
        <v>14.433767231569249</v>
      </c>
      <c r="L30" s="72">
        <v>7.3023490308983794</v>
      </c>
      <c r="M30" s="72">
        <v>2.8854539063248992</v>
      </c>
      <c r="N30" s="72">
        <v>19.689514930548867</v>
      </c>
      <c r="O30" s="72">
        <v>8.1607198715209961</v>
      </c>
      <c r="P30" s="104"/>
      <c r="Q30" s="72"/>
    </row>
    <row r="31" spans="2:17" ht="12.75" customHeight="1">
      <c r="B31" s="114" t="s">
        <v>110</v>
      </c>
      <c r="C31" s="114"/>
      <c r="D31" s="114"/>
      <c r="E31" s="114"/>
      <c r="F31" s="114"/>
      <c r="G31" s="70"/>
      <c r="H31" s="71">
        <v>43160</v>
      </c>
      <c r="I31" s="72">
        <v>12.341139468110798</v>
      </c>
      <c r="J31" s="72">
        <v>46.7888680992817</v>
      </c>
      <c r="K31" s="72">
        <v>13.260963468111362</v>
      </c>
      <c r="L31" s="72">
        <v>7.2218236516088608</v>
      </c>
      <c r="M31" s="72">
        <v>2.7352149429422528</v>
      </c>
      <c r="N31" s="72">
        <v>18.715349223477208</v>
      </c>
      <c r="O31" s="72">
        <v>8.0088815689086914</v>
      </c>
      <c r="P31" s="104"/>
      <c r="Q31" s="72"/>
    </row>
    <row r="32" spans="2:17" ht="12.75" customHeight="1">
      <c r="B32" s="114"/>
      <c r="C32" s="114"/>
      <c r="D32" s="114"/>
      <c r="E32" s="114"/>
      <c r="F32" s="114"/>
      <c r="G32" s="70"/>
      <c r="H32" s="71">
        <v>43252</v>
      </c>
      <c r="I32" s="72">
        <v>12.570209534193925</v>
      </c>
      <c r="J32" s="72">
        <v>48.196967764173294</v>
      </c>
      <c r="K32" s="72">
        <v>14.213268886591816</v>
      </c>
      <c r="L32" s="72">
        <v>7.2794438112183979</v>
      </c>
      <c r="M32" s="72">
        <v>3.0549236912606217</v>
      </c>
      <c r="N32" s="72">
        <v>17.489424653692673</v>
      </c>
      <c r="O32" s="72">
        <v>8.0249214172363281</v>
      </c>
      <c r="P32" s="104"/>
      <c r="Q32" s="72"/>
    </row>
    <row r="33" spans="2:17" ht="12.75" customHeight="1">
      <c r="B33" s="116" t="s">
        <v>111</v>
      </c>
      <c r="C33" s="116"/>
      <c r="D33" s="116"/>
      <c r="E33" s="116"/>
      <c r="F33" s="116"/>
      <c r="G33" s="70"/>
      <c r="H33" s="71">
        <v>43344</v>
      </c>
      <c r="I33" s="72">
        <v>13.037302689825434</v>
      </c>
      <c r="J33" s="72">
        <v>48.638450939975726</v>
      </c>
      <c r="K33" s="72">
        <v>15.147981252302239</v>
      </c>
      <c r="L33" s="72">
        <v>7.6871942134724218</v>
      </c>
      <c r="M33" s="72">
        <v>3.2106035134514967</v>
      </c>
      <c r="N33" s="72">
        <v>18.492229798931184</v>
      </c>
      <c r="O33" s="72">
        <v>8.2389802932739258</v>
      </c>
      <c r="P33" s="104"/>
      <c r="Q33" s="72"/>
    </row>
    <row r="34" spans="2:17" ht="12.75" customHeight="1">
      <c r="B34" s="116"/>
      <c r="C34" s="116"/>
      <c r="D34" s="116"/>
      <c r="E34" s="116"/>
      <c r="F34" s="116"/>
      <c r="G34" s="70"/>
      <c r="H34" s="71">
        <v>43435</v>
      </c>
      <c r="I34" s="72">
        <v>13.378223496785603</v>
      </c>
      <c r="J34" s="72">
        <v>49.34563359402626</v>
      </c>
      <c r="K34" s="72">
        <v>15.041163377911806</v>
      </c>
      <c r="L34" s="72">
        <v>7.6017229520622731</v>
      </c>
      <c r="M34" s="72">
        <v>3.2065019721435362</v>
      </c>
      <c r="N34" s="72">
        <v>18.94675134615208</v>
      </c>
      <c r="O34" s="72">
        <v>8.5460338592529297</v>
      </c>
      <c r="P34" s="104"/>
      <c r="Q34" s="72"/>
    </row>
    <row r="35" spans="2:17" ht="12.75" customHeight="1">
      <c r="B35" s="114" t="s">
        <v>112</v>
      </c>
      <c r="C35" s="114"/>
      <c r="D35" s="114"/>
      <c r="E35" s="114"/>
      <c r="F35" s="114"/>
      <c r="G35" s="70"/>
      <c r="H35" s="71">
        <v>43525</v>
      </c>
      <c r="I35" s="72">
        <v>13.322076765503379</v>
      </c>
      <c r="J35" s="72">
        <v>49.278573832507263</v>
      </c>
      <c r="K35" s="72">
        <v>14.477385112866438</v>
      </c>
      <c r="L35" s="72">
        <v>7.4697658553804418</v>
      </c>
      <c r="M35" s="72">
        <v>2.909099309295113</v>
      </c>
      <c r="N35" s="72">
        <v>18.01056626608295</v>
      </c>
      <c r="O35" s="72">
        <v>8.4197101593017578</v>
      </c>
      <c r="P35" s="104"/>
      <c r="Q35" s="72"/>
    </row>
    <row r="36" spans="2:17" ht="12.75" customHeight="1">
      <c r="B36" s="114"/>
      <c r="C36" s="114"/>
      <c r="D36" s="114"/>
      <c r="E36" s="114"/>
      <c r="F36" s="114"/>
      <c r="G36" s="70"/>
      <c r="H36" s="71">
        <v>43617</v>
      </c>
      <c r="I36" s="72">
        <v>13.937190346816021</v>
      </c>
      <c r="J36" s="72">
        <v>49.738807232561491</v>
      </c>
      <c r="K36" s="72">
        <v>15.372565267027321</v>
      </c>
      <c r="L36" s="72">
        <v>7.8524508617156261</v>
      </c>
      <c r="M36" s="72">
        <v>2.904094651477243</v>
      </c>
      <c r="N36" s="72">
        <v>18.669884339030354</v>
      </c>
      <c r="O36" s="72">
        <v>8.451167106628418</v>
      </c>
      <c r="P36" s="104"/>
      <c r="Q36" s="72"/>
    </row>
    <row r="37" spans="2:17" ht="12.75" customHeight="1">
      <c r="B37" s="117" t="s">
        <v>113</v>
      </c>
      <c r="C37" s="117"/>
      <c r="D37" s="117"/>
      <c r="E37" s="117"/>
      <c r="F37" s="117"/>
      <c r="G37" s="70"/>
      <c r="H37" s="71">
        <v>43709</v>
      </c>
      <c r="I37" s="72">
        <v>14.282944613450226</v>
      </c>
      <c r="J37" s="72">
        <v>50.723630139791574</v>
      </c>
      <c r="K37" s="72">
        <v>16.261839080102199</v>
      </c>
      <c r="L37" s="72">
        <v>8.1413585918763776</v>
      </c>
      <c r="M37" s="72">
        <v>2.9793924034304573</v>
      </c>
      <c r="N37" s="72">
        <v>18.880735139997423</v>
      </c>
      <c r="O37" s="72">
        <v>8.5992650985717773</v>
      </c>
      <c r="P37" s="104"/>
      <c r="Q37" s="72"/>
    </row>
    <row r="38" spans="2:17" ht="12.75" customHeight="1">
      <c r="B38" s="114" t="s">
        <v>114</v>
      </c>
      <c r="C38" s="114"/>
      <c r="D38" s="114"/>
      <c r="E38" s="114"/>
      <c r="F38" s="114"/>
      <c r="G38" s="70"/>
      <c r="H38" s="71">
        <v>43800</v>
      </c>
      <c r="I38" s="72">
        <v>14.530949812015802</v>
      </c>
      <c r="J38" s="72">
        <v>52.473545533128252</v>
      </c>
      <c r="K38" s="72">
        <v>17.630301239311869</v>
      </c>
      <c r="L38" s="72">
        <v>8.3361955189327048</v>
      </c>
      <c r="M38" s="72">
        <v>3.0512401384936751</v>
      </c>
      <c r="N38" s="72">
        <v>20.400730812802337</v>
      </c>
      <c r="O38" s="72">
        <v>8.8562841415405273</v>
      </c>
      <c r="P38" s="104"/>
      <c r="Q38" s="72"/>
    </row>
    <row r="39" spans="2:17" ht="12.75" customHeight="1">
      <c r="B39" s="114"/>
      <c r="C39" s="114"/>
      <c r="D39" s="114"/>
      <c r="E39" s="114"/>
      <c r="F39" s="114"/>
      <c r="G39" s="70"/>
      <c r="H39" s="71">
        <v>43891</v>
      </c>
      <c r="I39" s="72">
        <v>14.990389164634411</v>
      </c>
      <c r="J39" s="72">
        <v>54.93102247703996</v>
      </c>
      <c r="K39" s="72">
        <v>20.125712396247387</v>
      </c>
      <c r="L39" s="72">
        <v>9.074563291356462</v>
      </c>
      <c r="M39" s="72">
        <v>2.8789655271465699</v>
      </c>
      <c r="N39" s="72">
        <v>22.25969945615515</v>
      </c>
      <c r="O39" s="72">
        <v>8.8222141265869141</v>
      </c>
      <c r="P39" s="104"/>
      <c r="Q39" s="72"/>
    </row>
    <row r="40" spans="2:17" ht="12.75" customHeight="1">
      <c r="G40" s="70"/>
      <c r="H40" s="71">
        <v>43983</v>
      </c>
      <c r="I40" s="72">
        <v>15.425947475227201</v>
      </c>
      <c r="J40" s="72">
        <v>57.524786672078633</v>
      </c>
      <c r="K40" s="72">
        <v>19.888107879069974</v>
      </c>
      <c r="L40" s="72">
        <v>9.4057665664722148</v>
      </c>
      <c r="M40" s="72">
        <v>2.5286920349663307</v>
      </c>
      <c r="N40" s="72">
        <v>21.978192810052882</v>
      </c>
      <c r="O40" s="72">
        <v>8.1761035919189453</v>
      </c>
      <c r="P40" s="104"/>
      <c r="Q40" s="72"/>
    </row>
    <row r="41" spans="2:17" ht="12.75" customHeight="1">
      <c r="G41" s="70"/>
      <c r="H41" s="71">
        <v>44075</v>
      </c>
      <c r="I41" s="72">
        <v>15.716527491071597</v>
      </c>
      <c r="J41" s="72">
        <v>55.427959011607605</v>
      </c>
      <c r="K41" s="72">
        <v>19.553917434082276</v>
      </c>
      <c r="L41" s="72">
        <v>9.4910260529607182</v>
      </c>
      <c r="M41" s="72">
        <v>2.7089741760694901</v>
      </c>
      <c r="N41" s="72">
        <v>20.635931686478916</v>
      </c>
      <c r="O41" s="72">
        <v>7.894648551940918</v>
      </c>
      <c r="P41" s="104"/>
      <c r="Q41" s="72"/>
    </row>
    <row r="42" spans="2:17" ht="12.75" customHeight="1">
      <c r="G42" s="70"/>
      <c r="H42" s="71">
        <v>44166</v>
      </c>
      <c r="I42" s="72">
        <v>15.480444482127936</v>
      </c>
      <c r="J42" s="72">
        <v>51.871070799596225</v>
      </c>
      <c r="K42" s="72">
        <v>17.880099378634114</v>
      </c>
      <c r="L42" s="72">
        <v>9.0456102093872008</v>
      </c>
      <c r="M42" s="72">
        <v>2.772037453433656</v>
      </c>
      <c r="N42" s="72">
        <v>19.931354776294636</v>
      </c>
      <c r="O42" s="72">
        <v>7.9491848945617676</v>
      </c>
      <c r="P42" s="104"/>
      <c r="Q42" s="72"/>
    </row>
    <row r="43" spans="2:17" ht="12.75" customHeight="1">
      <c r="G43" s="70"/>
      <c r="H43" s="71">
        <v>44256</v>
      </c>
      <c r="I43" s="72">
        <v>15.373412598361398</v>
      </c>
      <c r="J43" s="72">
        <v>51.667504260962495</v>
      </c>
      <c r="K43" s="72">
        <v>17.34071385953543</v>
      </c>
      <c r="L43" s="72">
        <v>8.6165503772014418</v>
      </c>
      <c r="M43" s="72">
        <v>3.2705539945367699</v>
      </c>
      <c r="N43" s="72">
        <v>19.107321387255144</v>
      </c>
      <c r="O43" s="72">
        <v>7.5663127899169922</v>
      </c>
      <c r="P43" s="104"/>
      <c r="Q43" s="72"/>
    </row>
    <row r="44" spans="2:17" ht="12.75" customHeight="1">
      <c r="G44" s="70"/>
      <c r="H44" s="71">
        <v>44348</v>
      </c>
      <c r="I44" s="72">
        <v>14.650654610528957</v>
      </c>
      <c r="J44" s="72">
        <v>49.417267436339152</v>
      </c>
      <c r="K44" s="72">
        <v>16.676376727721987</v>
      </c>
      <c r="L44" s="72">
        <v>7.7875708022950194</v>
      </c>
      <c r="M44" s="72">
        <v>3.2335840089398618</v>
      </c>
      <c r="N44" s="72">
        <v>17.482749561237874</v>
      </c>
      <c r="O44" s="72">
        <v>7.2770266532897949</v>
      </c>
      <c r="P44" s="104"/>
      <c r="Q44" s="72"/>
    </row>
    <row r="45" spans="2:17" ht="12.75" customHeight="1">
      <c r="G45" s="70"/>
      <c r="H45" s="71">
        <v>44440</v>
      </c>
      <c r="I45" s="72">
        <v>13.738041005426371</v>
      </c>
      <c r="J45" s="72">
        <v>49.204312288594501</v>
      </c>
      <c r="K45" s="72">
        <v>18.677441357373301</v>
      </c>
      <c r="L45" s="72">
        <v>8.5954500001592233</v>
      </c>
      <c r="M45" s="72">
        <v>3.6640956628146641</v>
      </c>
      <c r="N45" s="72">
        <v>17.67174034417415</v>
      </c>
      <c r="O45" s="72">
        <v>7.2378396987915039</v>
      </c>
      <c r="P45" s="104"/>
      <c r="Q45" s="72"/>
    </row>
    <row r="46" spans="2:17" ht="12.75" customHeight="1">
      <c r="G46" s="70"/>
      <c r="H46" s="71">
        <v>44531</v>
      </c>
      <c r="I46" s="72">
        <v>13.356106503799282</v>
      </c>
      <c r="J46" s="72">
        <v>48.638780726123422</v>
      </c>
      <c r="K46" s="72">
        <v>19.589226914237496</v>
      </c>
      <c r="L46" s="72">
        <v>8.9723630279249313</v>
      </c>
      <c r="M46" s="72">
        <v>4.0873870169952289</v>
      </c>
      <c r="N46" s="72">
        <v>18.297733539129815</v>
      </c>
      <c r="O46" s="72">
        <v>7.3558750152587891</v>
      </c>
      <c r="P46" s="104"/>
      <c r="Q46" s="72"/>
    </row>
    <row r="47" spans="2:17" ht="12.75" customHeight="1">
      <c r="G47" s="70"/>
      <c r="H47" s="71">
        <v>44621</v>
      </c>
      <c r="I47" s="72">
        <v>13.046371624876915</v>
      </c>
      <c r="J47" s="72">
        <v>46.902540595554981</v>
      </c>
      <c r="K47" s="72">
        <v>18.354679806115492</v>
      </c>
      <c r="L47" s="72">
        <v>8.316924007074908</v>
      </c>
      <c r="M47" s="72">
        <v>3.7170379180290176</v>
      </c>
      <c r="N47" s="72">
        <v>16.041232671237942</v>
      </c>
      <c r="O47" s="72">
        <v>7.2130794525146484</v>
      </c>
      <c r="P47" s="104"/>
      <c r="Q47" s="72"/>
    </row>
    <row r="48" spans="2:17" ht="12.75" customHeight="1">
      <c r="G48" s="70"/>
      <c r="H48" s="71">
        <v>44713</v>
      </c>
      <c r="I48" s="72">
        <v>13.223365322156145</v>
      </c>
      <c r="J48" s="72">
        <v>48.597132029170915</v>
      </c>
      <c r="K48" s="72">
        <v>19.323248959284548</v>
      </c>
      <c r="L48" s="72">
        <v>9.728564860723953</v>
      </c>
      <c r="M48" s="72">
        <v>4.191319271300542</v>
      </c>
      <c r="N48" s="72">
        <v>16.418163445537154</v>
      </c>
      <c r="O48" s="72">
        <v>7.5089154243469238</v>
      </c>
      <c r="P48" s="104"/>
      <c r="Q48" s="72"/>
    </row>
    <row r="49" spans="7:18" ht="12.75" customHeight="1">
      <c r="G49" s="70"/>
      <c r="H49" s="71">
        <v>44805</v>
      </c>
      <c r="I49" s="72">
        <v>13.616927503813974</v>
      </c>
      <c r="J49" s="72">
        <v>48.903146087515069</v>
      </c>
      <c r="K49" s="72">
        <v>20.271173789933602</v>
      </c>
      <c r="L49" s="72">
        <v>10.778961209227168</v>
      </c>
      <c r="M49" s="72">
        <v>4.1306794590555516</v>
      </c>
      <c r="N49" s="72">
        <v>17.456917972030716</v>
      </c>
      <c r="O49" s="72">
        <v>7.4882712364196777</v>
      </c>
      <c r="P49" s="104"/>
      <c r="Q49" s="72"/>
    </row>
    <row r="50" spans="7:18" ht="12.75" customHeight="1">
      <c r="G50" s="70"/>
      <c r="H50" s="71">
        <v>44896</v>
      </c>
      <c r="I50" s="72">
        <v>13.715251878915556</v>
      </c>
      <c r="J50" s="72">
        <v>47.398545836086178</v>
      </c>
      <c r="K50" s="72">
        <v>19.058236618149316</v>
      </c>
      <c r="L50" s="72">
        <v>10.135208828495639</v>
      </c>
      <c r="M50" s="72">
        <v>3.3196684492450954</v>
      </c>
      <c r="N50" s="72">
        <v>15.949874769451833</v>
      </c>
      <c r="O50" s="72">
        <v>7.5832490921020508</v>
      </c>
      <c r="P50" s="104"/>
      <c r="Q50" s="72"/>
    </row>
    <row r="51" spans="7:18" ht="12.75" customHeight="1">
      <c r="G51" s="70"/>
      <c r="H51" s="71">
        <v>44986</v>
      </c>
      <c r="I51" s="72">
        <v>13.86763823249432</v>
      </c>
      <c r="J51" s="72">
        <v>45.800067518282233</v>
      </c>
      <c r="K51" s="72">
        <v>17.255911940690613</v>
      </c>
      <c r="L51" s="72">
        <v>9.3055857962631023</v>
      </c>
      <c r="M51" s="72">
        <v>2.90385314061737</v>
      </c>
      <c r="N51" s="72">
        <v>13.747154700678681</v>
      </c>
      <c r="O51" s="72">
        <v>7.3315296173095703</v>
      </c>
      <c r="P51" s="104"/>
      <c r="Q51" s="72"/>
    </row>
    <row r="52" spans="7:18" ht="12.75" customHeight="1">
      <c r="G52" s="70"/>
      <c r="H52" s="71">
        <v>45078</v>
      </c>
      <c r="I52" s="72">
        <v>14.063632217113341</v>
      </c>
      <c r="J52" s="72">
        <v>45.088487633497834</v>
      </c>
      <c r="K52" s="72">
        <v>16.927639739048846</v>
      </c>
      <c r="L52" s="72">
        <v>9.1551979163017023</v>
      </c>
      <c r="M52" s="72">
        <v>2.8508871049768429</v>
      </c>
      <c r="N52" s="72">
        <v>14.073608232949033</v>
      </c>
      <c r="O52" s="72">
        <v>7.2607131004333496</v>
      </c>
      <c r="P52" s="104"/>
      <c r="Q52" s="72"/>
    </row>
    <row r="53" spans="7:18" ht="12.75" customHeight="1">
      <c r="G53" s="70"/>
      <c r="P53" s="72"/>
      <c r="Q53" s="72"/>
    </row>
    <row r="54" spans="7:18" ht="12.75" customHeight="1">
      <c r="G54" s="70"/>
      <c r="I54" s="63"/>
      <c r="J54" s="63"/>
      <c r="K54" s="63"/>
      <c r="L54" s="63"/>
      <c r="M54" s="63"/>
      <c r="N54" s="63"/>
      <c r="O54" s="63"/>
      <c r="P54" s="72"/>
      <c r="Q54" s="72"/>
    </row>
    <row r="55" spans="7:18" ht="12.75" customHeight="1">
      <c r="G55" s="70"/>
      <c r="Q55" s="72"/>
      <c r="R55" s="73"/>
    </row>
    <row r="56" spans="7:18" ht="12.75" customHeight="1">
      <c r="G56" s="70"/>
      <c r="Q56" s="72"/>
      <c r="R56" s="74"/>
    </row>
    <row r="58" spans="7:18" ht="12.75" customHeight="1">
      <c r="P58" s="63"/>
    </row>
  </sheetData>
  <mergeCells count="8">
    <mergeCell ref="B38:F39"/>
    <mergeCell ref="B25:F27"/>
    <mergeCell ref="B28:F28"/>
    <mergeCell ref="B29:F30"/>
    <mergeCell ref="B31:F32"/>
    <mergeCell ref="B33:F34"/>
    <mergeCell ref="B35:F36"/>
    <mergeCell ref="B37:F3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36139-E2C3-4608-BBD9-C0F6E413F023}">
  <sheetPr codeName="Hoja6"/>
  <dimension ref="A2:AA26"/>
  <sheetViews>
    <sheetView showGridLines="0" zoomScaleNormal="100" workbookViewId="0">
      <selection activeCell="B2" sqref="B2"/>
    </sheetView>
  </sheetViews>
  <sheetFormatPr baseColWidth="10" defaultColWidth="11.42578125" defaultRowHeight="12.75" customHeight="1"/>
  <cols>
    <col min="1" max="27" width="11.42578125" style="2" customWidth="1"/>
  </cols>
  <sheetData>
    <row r="2" spans="2:11" ht="12.75" customHeight="1">
      <c r="B2" s="1" t="s">
        <v>15</v>
      </c>
      <c r="H2" s="3" t="s">
        <v>1</v>
      </c>
      <c r="I2" s="2" t="s">
        <v>16</v>
      </c>
      <c r="J2" s="2" t="s">
        <v>17</v>
      </c>
      <c r="K2" s="2" t="s">
        <v>18</v>
      </c>
    </row>
    <row r="3" spans="2:11" ht="12.75" customHeight="1">
      <c r="B3" s="4" t="s">
        <v>126</v>
      </c>
      <c r="G3" s="5"/>
      <c r="H3" s="5">
        <v>41426</v>
      </c>
      <c r="I3" s="6">
        <v>3.6</v>
      </c>
      <c r="J3" s="6"/>
      <c r="K3" s="6"/>
    </row>
    <row r="4" spans="2:11" ht="12.75" customHeight="1">
      <c r="B4" s="4" t="s">
        <v>19</v>
      </c>
      <c r="G4" s="5"/>
      <c r="H4" s="5">
        <v>41609</v>
      </c>
      <c r="I4" s="6">
        <v>5.3249999999999993</v>
      </c>
      <c r="J4" s="6"/>
      <c r="K4" s="6"/>
    </row>
    <row r="5" spans="2:11" ht="12.75" customHeight="1">
      <c r="G5" s="5"/>
      <c r="H5" s="5">
        <v>41791</v>
      </c>
      <c r="I5" s="6">
        <v>6.125</v>
      </c>
      <c r="J5" s="6"/>
      <c r="K5" s="6"/>
    </row>
    <row r="6" spans="2:11" ht="12.75" customHeight="1">
      <c r="G6" s="5"/>
      <c r="H6" s="5">
        <v>41974</v>
      </c>
      <c r="I6" s="6">
        <v>9.9149999999999991</v>
      </c>
      <c r="J6" s="6"/>
      <c r="K6" s="6"/>
    </row>
    <row r="7" spans="2:11" ht="12.75" customHeight="1">
      <c r="G7" s="5"/>
      <c r="H7" s="5">
        <v>42156</v>
      </c>
      <c r="I7" s="6">
        <v>10.844999999999999</v>
      </c>
      <c r="J7" s="8"/>
      <c r="K7" s="8"/>
    </row>
    <row r="8" spans="2:11" ht="12.75" customHeight="1">
      <c r="B8" s="7"/>
      <c r="G8" s="5"/>
      <c r="H8" s="5">
        <v>42339</v>
      </c>
      <c r="I8" s="6">
        <v>9.94</v>
      </c>
      <c r="J8" s="8"/>
      <c r="K8" s="8"/>
    </row>
    <row r="9" spans="2:11" ht="12.75" customHeight="1">
      <c r="G9" s="5"/>
      <c r="H9" s="5">
        <v>42522</v>
      </c>
      <c r="I9" s="6">
        <v>9.82</v>
      </c>
      <c r="J9" s="8"/>
      <c r="K9" s="8"/>
    </row>
    <row r="10" spans="2:11" ht="12.75" customHeight="1">
      <c r="G10" s="5"/>
      <c r="H10" s="5">
        <v>42705</v>
      </c>
      <c r="I10" s="6">
        <v>9.7149999999999999</v>
      </c>
      <c r="J10" s="8"/>
      <c r="K10" s="8"/>
    </row>
    <row r="11" spans="2:11" ht="12.75" customHeight="1">
      <c r="G11" s="5"/>
      <c r="H11" s="5">
        <v>42887</v>
      </c>
      <c r="I11" s="6">
        <v>8.4700000000000006</v>
      </c>
      <c r="J11" s="24">
        <v>3.7772312793589302</v>
      </c>
      <c r="K11" s="24">
        <v>7.34</v>
      </c>
    </row>
    <row r="12" spans="2:11" ht="12.75" customHeight="1">
      <c r="G12" s="5"/>
      <c r="H12" s="5">
        <v>43070</v>
      </c>
      <c r="I12" s="6">
        <v>7.2850000000000001</v>
      </c>
      <c r="J12" s="24">
        <v>4.0670074606244802</v>
      </c>
      <c r="K12" s="24">
        <v>6.09</v>
      </c>
    </row>
    <row r="13" spans="2:11" ht="12.75" customHeight="1">
      <c r="G13" s="5"/>
      <c r="H13" s="5">
        <v>43252</v>
      </c>
      <c r="I13" s="6">
        <v>7.125</v>
      </c>
      <c r="J13" s="24">
        <v>3.6648245371649599</v>
      </c>
      <c r="K13" s="24">
        <v>6.55</v>
      </c>
    </row>
    <row r="14" spans="2:11" ht="12.75" customHeight="1">
      <c r="G14" s="5"/>
      <c r="H14" s="5">
        <v>43435</v>
      </c>
      <c r="I14" s="6">
        <v>6.4949999999999992</v>
      </c>
      <c r="J14" s="24">
        <v>3.49618679193147</v>
      </c>
      <c r="K14" s="24">
        <v>6.73</v>
      </c>
    </row>
    <row r="15" spans="2:11" ht="12.75" customHeight="1">
      <c r="G15" s="5"/>
      <c r="H15" s="5">
        <v>43617</v>
      </c>
      <c r="I15" s="6">
        <v>5.9450000000000003</v>
      </c>
      <c r="J15" s="24">
        <v>3.5524177949709799</v>
      </c>
      <c r="K15" s="24">
        <v>5.49</v>
      </c>
    </row>
    <row r="16" spans="2:11" ht="12.75" customHeight="1">
      <c r="G16" s="5"/>
      <c r="H16" s="5">
        <v>43800</v>
      </c>
      <c r="I16" s="6">
        <v>6.0449999999999999</v>
      </c>
      <c r="J16" s="24">
        <v>3.9893340701851301</v>
      </c>
      <c r="K16" s="24">
        <v>5.04</v>
      </c>
    </row>
    <row r="17" spans="2:11" ht="12.75" customHeight="1">
      <c r="G17" s="5"/>
      <c r="H17" s="5">
        <v>43983</v>
      </c>
      <c r="I17" s="6">
        <v>6.0549999999999997</v>
      </c>
      <c r="J17" s="24">
        <v>5.2</v>
      </c>
      <c r="K17" s="24">
        <v>7.23</v>
      </c>
    </row>
    <row r="18" spans="2:11" ht="12.75" customHeight="1">
      <c r="G18" s="5"/>
      <c r="H18" s="5">
        <v>44166</v>
      </c>
      <c r="I18" s="6">
        <v>7.9</v>
      </c>
      <c r="J18" s="24">
        <v>5.6</v>
      </c>
      <c r="K18" s="24">
        <v>4.6399999999999997</v>
      </c>
    </row>
    <row r="19" spans="2:11" ht="12.75" customHeight="1">
      <c r="G19" s="5"/>
      <c r="H19" s="5">
        <v>44348</v>
      </c>
      <c r="I19" s="6">
        <v>9.7199999999999989</v>
      </c>
      <c r="J19" s="24">
        <v>6.8</v>
      </c>
      <c r="K19" s="24">
        <v>1.59</v>
      </c>
    </row>
    <row r="20" spans="2:11" ht="12.75" customHeight="1">
      <c r="G20" s="5"/>
      <c r="H20" s="5">
        <v>44531</v>
      </c>
      <c r="I20" s="6">
        <v>11.23</v>
      </c>
      <c r="J20" s="24">
        <v>6.5</v>
      </c>
      <c r="K20" s="24">
        <v>0.54</v>
      </c>
    </row>
    <row r="21" spans="2:11" ht="12.75" customHeight="1">
      <c r="G21" s="5"/>
      <c r="H21" s="5">
        <v>44713</v>
      </c>
      <c r="I21" s="6">
        <v>11.2</v>
      </c>
      <c r="J21" s="24">
        <v>5.8</v>
      </c>
      <c r="K21" s="24">
        <v>0.18</v>
      </c>
    </row>
    <row r="22" spans="2:11" ht="12.75" customHeight="1">
      <c r="G22" s="5"/>
      <c r="H22" s="5">
        <v>44896</v>
      </c>
      <c r="I22" s="6">
        <v>12.559999999999999</v>
      </c>
      <c r="J22" s="6">
        <v>5.6</v>
      </c>
      <c r="K22" s="6">
        <v>0.37</v>
      </c>
    </row>
    <row r="23" spans="2:11" ht="12.75" customHeight="1">
      <c r="G23" s="5"/>
      <c r="H23" s="5">
        <v>45078</v>
      </c>
      <c r="I23" s="6">
        <v>11.440000000000001</v>
      </c>
      <c r="J23" s="6">
        <v>5.7</v>
      </c>
      <c r="K23" s="6">
        <v>1.2</v>
      </c>
    </row>
    <row r="25" spans="2:11" ht="12.75" customHeight="1">
      <c r="B25" s="128" t="s">
        <v>125</v>
      </c>
      <c r="C25" s="128"/>
      <c r="D25" s="128"/>
      <c r="E25" s="128"/>
      <c r="F25" s="128"/>
    </row>
    <row r="26" spans="2:11" ht="12.75" customHeight="1">
      <c r="B26" s="128" t="s">
        <v>20</v>
      </c>
      <c r="C26" s="128"/>
      <c r="D26" s="128"/>
      <c r="E26" s="128"/>
      <c r="F26" s="128"/>
    </row>
  </sheetData>
  <mergeCells count="2">
    <mergeCell ref="B26:F26"/>
    <mergeCell ref="B25:F25"/>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EC4FE-29C0-44EA-98E5-A184026D8166}">
  <dimension ref="A2:AA177"/>
  <sheetViews>
    <sheetView showGridLines="0" zoomScaleNormal="100" workbookViewId="0">
      <selection activeCell="B2" sqref="B2"/>
    </sheetView>
  </sheetViews>
  <sheetFormatPr baseColWidth="10" defaultRowHeight="12.75" customHeight="1"/>
  <cols>
    <col min="1" max="27" width="11.42578125" style="2"/>
  </cols>
  <sheetData>
    <row r="2" spans="1:13" ht="12.75" customHeight="1">
      <c r="A2" s="103"/>
      <c r="B2" s="11" t="s">
        <v>53</v>
      </c>
      <c r="C2" s="44"/>
      <c r="D2" s="44"/>
      <c r="E2" s="44"/>
      <c r="F2" s="44"/>
      <c r="H2" s="2" t="s">
        <v>1</v>
      </c>
      <c r="I2" s="2" t="s">
        <v>57</v>
      </c>
      <c r="J2" s="2" t="s">
        <v>173</v>
      </c>
      <c r="K2" s="2" t="s">
        <v>174</v>
      </c>
      <c r="L2" s="2" t="s">
        <v>55</v>
      </c>
      <c r="M2" s="2" t="s">
        <v>178</v>
      </c>
    </row>
    <row r="3" spans="1:13" ht="12.75" customHeight="1">
      <c r="A3" s="103"/>
      <c r="B3" s="44" t="s">
        <v>177</v>
      </c>
      <c r="C3" s="44"/>
      <c r="D3" s="44"/>
      <c r="E3" s="44"/>
      <c r="F3" s="44"/>
      <c r="H3" s="103">
        <v>43101</v>
      </c>
      <c r="I3" s="44">
        <v>3.4839761223387646</v>
      </c>
      <c r="J3" s="44">
        <v>0.13829608898122492</v>
      </c>
      <c r="K3" s="44">
        <v>1.8647542909077663</v>
      </c>
      <c r="L3" s="44">
        <v>5.4870265022277556</v>
      </c>
    </row>
    <row r="4" spans="1:13" ht="12.75" customHeight="1">
      <c r="A4" s="103"/>
      <c r="B4" s="44" t="s">
        <v>182</v>
      </c>
      <c r="C4" s="44"/>
      <c r="D4" s="44"/>
      <c r="E4" s="44"/>
      <c r="F4" s="44"/>
      <c r="H4" s="103">
        <v>43132</v>
      </c>
      <c r="I4" s="44">
        <v>3.4626617878169914</v>
      </c>
      <c r="J4" s="44">
        <v>5.9014714052783065E-2</v>
      </c>
      <c r="K4" s="44">
        <v>1.6720908961384291</v>
      </c>
      <c r="L4" s="44">
        <v>5.1937673980082035</v>
      </c>
    </row>
    <row r="5" spans="1:13" ht="12.75" customHeight="1">
      <c r="A5" s="103"/>
      <c r="B5" s="44"/>
      <c r="C5" s="44"/>
      <c r="D5" s="44"/>
      <c r="E5" s="44"/>
      <c r="F5" s="44"/>
      <c r="H5" s="103">
        <v>43160</v>
      </c>
      <c r="I5" s="44">
        <v>3.7040673629168284</v>
      </c>
      <c r="J5" s="44">
        <v>-1.0052396066562224E-3</v>
      </c>
      <c r="K5" s="44">
        <v>1.5097090776577458</v>
      </c>
      <c r="L5" s="44">
        <v>5.2127712009679179</v>
      </c>
    </row>
    <row r="6" spans="1:13" ht="12.75" customHeight="1">
      <c r="A6" s="103"/>
      <c r="B6" s="44"/>
      <c r="C6" s="44"/>
      <c r="D6" s="44"/>
      <c r="E6" s="44"/>
      <c r="F6" s="44"/>
      <c r="H6" s="103">
        <v>43191</v>
      </c>
      <c r="I6" s="44">
        <v>4.2278019212189903</v>
      </c>
      <c r="J6" s="44">
        <v>-9.2456203144104604E-2</v>
      </c>
      <c r="K6" s="44">
        <v>2.0700668253502981</v>
      </c>
      <c r="L6" s="44">
        <v>6.2054125434251839</v>
      </c>
    </row>
    <row r="7" spans="1:13" ht="12.75" customHeight="1">
      <c r="A7" s="103"/>
      <c r="B7" s="44"/>
      <c r="C7" s="44"/>
      <c r="D7" s="44"/>
      <c r="E7" s="44"/>
      <c r="F7" s="44"/>
      <c r="H7" s="103">
        <v>43221</v>
      </c>
      <c r="I7" s="44">
        <v>4.2548324371096218</v>
      </c>
      <c r="J7" s="44">
        <v>-1.5575559627291739E-2</v>
      </c>
      <c r="K7" s="44">
        <v>1.8703170368848099</v>
      </c>
      <c r="L7" s="44">
        <v>6.1095739143671395</v>
      </c>
    </row>
    <row r="8" spans="1:13" ht="12.75" customHeight="1">
      <c r="A8" s="103"/>
      <c r="B8" s="44"/>
      <c r="C8" s="44"/>
      <c r="D8" s="44"/>
      <c r="E8" s="44"/>
      <c r="F8" s="44"/>
      <c r="H8" s="103">
        <v>43252</v>
      </c>
      <c r="I8" s="44">
        <v>4.5303257692937038</v>
      </c>
      <c r="J8" s="44">
        <v>-9.135720016118655E-2</v>
      </c>
      <c r="K8" s="44">
        <v>1.7103761314053367</v>
      </c>
      <c r="L8" s="44">
        <v>6.1493447005378536</v>
      </c>
    </row>
    <row r="9" spans="1:13" ht="12.75" customHeight="1">
      <c r="A9" s="103"/>
      <c r="B9" s="44"/>
      <c r="C9" s="44"/>
      <c r="D9" s="44"/>
      <c r="E9" s="44"/>
      <c r="F9" s="44"/>
      <c r="H9" s="103">
        <v>43282</v>
      </c>
      <c r="I9" s="44">
        <v>4.3401704092239637</v>
      </c>
      <c r="J9" s="44">
        <v>-2.1195443748894535E-2</v>
      </c>
      <c r="K9" s="44">
        <v>1.6350587778761225</v>
      </c>
      <c r="L9" s="44">
        <v>5.9540337433511921</v>
      </c>
    </row>
    <row r="10" spans="1:13" ht="12.75" customHeight="1">
      <c r="A10" s="103"/>
      <c r="B10" s="44"/>
      <c r="C10" s="44"/>
      <c r="D10" s="44"/>
      <c r="E10" s="44"/>
      <c r="F10" s="44"/>
      <c r="H10" s="103">
        <v>43313</v>
      </c>
      <c r="I10" s="44">
        <v>4.4786719829745136</v>
      </c>
      <c r="J10" s="44">
        <v>-0.16141512712076869</v>
      </c>
      <c r="K10" s="44">
        <v>1.7411724445621068</v>
      </c>
      <c r="L10" s="44">
        <v>6.0584293004158516</v>
      </c>
    </row>
    <row r="11" spans="1:13" ht="12.75" customHeight="1">
      <c r="A11" s="103"/>
      <c r="B11" s="44"/>
      <c r="C11" s="44"/>
      <c r="D11" s="44"/>
      <c r="E11" s="44"/>
      <c r="F11" s="44"/>
      <c r="H11" s="103">
        <v>43344</v>
      </c>
      <c r="I11" s="44">
        <v>4.4501999065735394</v>
      </c>
      <c r="J11" s="44">
        <v>-0.14723882315425357</v>
      </c>
      <c r="K11" s="44">
        <v>1.7430370536243474</v>
      </c>
      <c r="L11" s="44">
        <v>6.0459981370436324</v>
      </c>
    </row>
    <row r="12" spans="1:13" ht="12.75" customHeight="1">
      <c r="A12" s="103"/>
      <c r="B12" s="44"/>
      <c r="C12" s="44"/>
      <c r="D12" s="44"/>
      <c r="E12" s="44"/>
      <c r="F12" s="44"/>
      <c r="H12" s="103">
        <v>43374</v>
      </c>
      <c r="I12" s="44">
        <v>4.9439616610257549</v>
      </c>
      <c r="J12" s="44">
        <v>-0.17924982617500229</v>
      </c>
      <c r="K12" s="44">
        <v>2.2051785488859381</v>
      </c>
      <c r="L12" s="44">
        <v>6.9698903837366899</v>
      </c>
    </row>
    <row r="13" spans="1:13" ht="12.75" customHeight="1">
      <c r="A13" s="103"/>
      <c r="B13" s="44"/>
      <c r="C13" s="44"/>
      <c r="D13" s="44"/>
      <c r="E13" s="44"/>
      <c r="F13" s="44"/>
      <c r="H13" s="103">
        <v>43405</v>
      </c>
      <c r="I13" s="44">
        <v>4.5092439746160071</v>
      </c>
      <c r="J13" s="44">
        <v>-0.14861042607562969</v>
      </c>
      <c r="K13" s="44">
        <v>1.822821231554107</v>
      </c>
      <c r="L13" s="44">
        <v>6.1834547800944843</v>
      </c>
    </row>
    <row r="14" spans="1:13" ht="12.75" customHeight="1">
      <c r="A14" s="103"/>
      <c r="B14" s="44"/>
      <c r="C14" s="44"/>
      <c r="D14" s="44"/>
      <c r="E14" s="44"/>
      <c r="F14" s="44"/>
      <c r="H14" s="103">
        <v>43435</v>
      </c>
      <c r="I14" s="44">
        <v>4.4058743554637783</v>
      </c>
      <c r="J14" s="44">
        <v>-7.5927017413470035E-2</v>
      </c>
      <c r="K14" s="44">
        <v>1.2102659029584699</v>
      </c>
      <c r="L14" s="44">
        <v>5.5402132410087779</v>
      </c>
    </row>
    <row r="15" spans="1:13" ht="12.75" customHeight="1">
      <c r="A15" s="103"/>
      <c r="B15" s="44"/>
      <c r="C15" s="44"/>
      <c r="D15" s="44"/>
      <c r="E15" s="44"/>
      <c r="F15" s="44"/>
      <c r="H15" s="103">
        <v>43466</v>
      </c>
      <c r="I15" s="44">
        <v>4.9528336670724684</v>
      </c>
      <c r="J15" s="44">
        <v>-0.1016833978210009</v>
      </c>
      <c r="K15" s="44">
        <v>1.5657657926883686</v>
      </c>
      <c r="L15" s="44">
        <v>6.416916061939836</v>
      </c>
    </row>
    <row r="16" spans="1:13" ht="12.75" customHeight="1">
      <c r="A16" s="103"/>
      <c r="B16" s="44"/>
      <c r="C16" s="44"/>
      <c r="D16" s="44"/>
      <c r="E16" s="44"/>
      <c r="F16" s="44"/>
      <c r="H16" s="103">
        <v>43497</v>
      </c>
      <c r="I16" s="44">
        <v>4.5645924231147017</v>
      </c>
      <c r="J16" s="44">
        <v>-9.145277178567994E-2</v>
      </c>
      <c r="K16" s="44">
        <v>1.9624825639874079</v>
      </c>
      <c r="L16" s="44">
        <v>6.43562221531643</v>
      </c>
    </row>
    <row r="17" spans="1:12" ht="12.75" customHeight="1">
      <c r="A17" s="103"/>
      <c r="B17" s="44"/>
      <c r="C17" s="44"/>
      <c r="D17" s="44"/>
      <c r="E17" s="44"/>
      <c r="F17" s="44"/>
      <c r="H17" s="103">
        <v>43525</v>
      </c>
      <c r="I17" s="44">
        <v>4.3856081989357136</v>
      </c>
      <c r="J17" s="44">
        <v>-4.6506112718277925E-2</v>
      </c>
      <c r="K17" s="44">
        <v>1.8423469625318167</v>
      </c>
      <c r="L17" s="44">
        <v>6.1814490487492515</v>
      </c>
    </row>
    <row r="18" spans="1:12" ht="12.75" customHeight="1">
      <c r="A18" s="103"/>
      <c r="B18" s="44"/>
      <c r="C18" s="44"/>
      <c r="D18" s="44"/>
      <c r="E18" s="44"/>
      <c r="F18" s="44"/>
      <c r="H18" s="103">
        <v>43556</v>
      </c>
      <c r="I18" s="44">
        <v>3.996208540744568</v>
      </c>
      <c r="J18" s="44">
        <v>-1.6619459133482707E-2</v>
      </c>
      <c r="K18" s="44">
        <v>2.2177560581295439</v>
      </c>
      <c r="L18" s="44">
        <v>6.1973451397406301</v>
      </c>
    </row>
    <row r="19" spans="1:12" ht="12.75" customHeight="1">
      <c r="A19" s="103"/>
      <c r="B19" s="44"/>
      <c r="C19" s="44"/>
      <c r="D19" s="44"/>
      <c r="E19" s="44"/>
      <c r="F19" s="44"/>
      <c r="H19" s="103">
        <v>43586</v>
      </c>
      <c r="I19" s="44">
        <v>4.0940249685947192</v>
      </c>
      <c r="J19" s="44">
        <v>-0.10783448836776365</v>
      </c>
      <c r="K19" s="44">
        <v>2.4519699694845634</v>
      </c>
      <c r="L19" s="44">
        <v>6.4381604497115195</v>
      </c>
    </row>
    <row r="20" spans="1:12" ht="12.75" customHeight="1">
      <c r="A20" s="103"/>
      <c r="B20" s="44"/>
      <c r="C20" s="44"/>
      <c r="D20" s="44"/>
      <c r="E20" s="44"/>
      <c r="F20" s="44"/>
      <c r="H20" s="103">
        <v>43617</v>
      </c>
      <c r="I20" s="44">
        <v>3.6769608561931215</v>
      </c>
      <c r="J20" s="44">
        <v>-0.23461204396505844</v>
      </c>
      <c r="K20" s="44">
        <v>2.0597026479809624</v>
      </c>
      <c r="L20" s="44">
        <v>5.5020514602090254</v>
      </c>
    </row>
    <row r="21" spans="1:12" ht="12.75" customHeight="1">
      <c r="A21" s="103"/>
      <c r="B21" s="44"/>
      <c r="C21" s="44"/>
      <c r="D21" s="44"/>
      <c r="E21" s="44"/>
      <c r="F21" s="44"/>
      <c r="H21" s="103">
        <v>43647</v>
      </c>
      <c r="I21" s="44">
        <v>3.7676963655699378</v>
      </c>
      <c r="J21" s="44">
        <v>-0.28747146547674196</v>
      </c>
      <c r="K21" s="44">
        <v>2.232880452493613</v>
      </c>
      <c r="L21" s="44">
        <v>5.7131053525868092</v>
      </c>
    </row>
    <row r="22" spans="1:12" ht="12.75" customHeight="1">
      <c r="A22" s="103"/>
      <c r="B22" s="44"/>
      <c r="C22" s="44"/>
      <c r="D22" s="44"/>
      <c r="E22" s="44"/>
      <c r="F22" s="44"/>
      <c r="H22" s="103">
        <v>43678</v>
      </c>
      <c r="I22" s="44">
        <v>3.5872608866283575</v>
      </c>
      <c r="J22" s="44">
        <v>-0.25973302523824227</v>
      </c>
      <c r="K22" s="44">
        <v>2.240429678136608</v>
      </c>
      <c r="L22" s="44">
        <v>5.5679575395267236</v>
      </c>
    </row>
    <row r="23" spans="1:12" ht="12.75" customHeight="1">
      <c r="A23" s="103"/>
      <c r="B23" s="44"/>
      <c r="C23" s="44"/>
      <c r="D23" s="44"/>
      <c r="E23" s="44"/>
      <c r="F23" s="44"/>
      <c r="H23" s="103">
        <v>43709</v>
      </c>
      <c r="I23" s="44">
        <v>3.5211702676810832</v>
      </c>
      <c r="J23" s="44">
        <v>-0.32904383810534249</v>
      </c>
      <c r="K23" s="44">
        <v>2.3526072235733113</v>
      </c>
      <c r="L23" s="44">
        <v>5.5447336531490521</v>
      </c>
    </row>
    <row r="24" spans="1:12" ht="12.75" customHeight="1">
      <c r="A24" s="103"/>
      <c r="B24" s="44"/>
      <c r="C24" s="44"/>
      <c r="D24" s="44"/>
      <c r="E24" s="44"/>
      <c r="F24" s="44"/>
      <c r="H24" s="103">
        <v>43739</v>
      </c>
      <c r="I24" s="44">
        <v>2.59437324121002</v>
      </c>
      <c r="J24" s="44">
        <v>-0.304562381595951</v>
      </c>
      <c r="K24" s="44">
        <v>1.8545860975595589</v>
      </c>
      <c r="L24" s="44">
        <v>4.144396957173627</v>
      </c>
    </row>
    <row r="25" spans="1:12" ht="12.75" customHeight="1">
      <c r="A25" s="103"/>
      <c r="B25" s="135" t="s">
        <v>175</v>
      </c>
      <c r="C25" s="135"/>
      <c r="D25" s="135"/>
      <c r="E25" s="135"/>
      <c r="F25" s="135"/>
      <c r="H25" s="103">
        <v>43770</v>
      </c>
      <c r="I25" s="44">
        <v>1.6374237086271148</v>
      </c>
      <c r="J25" s="44">
        <v>-0.33861333675087224</v>
      </c>
      <c r="K25" s="44">
        <v>1.091569730918855</v>
      </c>
      <c r="L25" s="44">
        <v>2.3903801027950977</v>
      </c>
    </row>
    <row r="26" spans="1:12" ht="12.75" customHeight="1">
      <c r="A26" s="103"/>
      <c r="B26" s="135"/>
      <c r="C26" s="135"/>
      <c r="D26" s="135"/>
      <c r="E26" s="135"/>
      <c r="F26" s="135"/>
      <c r="H26" s="103">
        <v>43800</v>
      </c>
      <c r="I26" s="44">
        <v>1.3193202198080265</v>
      </c>
      <c r="J26" s="44">
        <v>-0.38088165646452266</v>
      </c>
      <c r="K26" s="44">
        <v>1.6315808200513073</v>
      </c>
      <c r="L26" s="44">
        <v>2.5700193833948113</v>
      </c>
    </row>
    <row r="27" spans="1:12" ht="12.75" customHeight="1">
      <c r="A27" s="103"/>
      <c r="B27" s="44" t="s">
        <v>176</v>
      </c>
      <c r="C27" s="44"/>
      <c r="D27" s="44"/>
      <c r="E27" s="44"/>
      <c r="F27" s="44"/>
      <c r="H27" s="103">
        <v>43831</v>
      </c>
      <c r="I27" s="44">
        <v>0.52364080586061379</v>
      </c>
      <c r="J27" s="44">
        <v>-1.2098765909292288</v>
      </c>
      <c r="K27" s="44">
        <v>1.764447011120551</v>
      </c>
      <c r="L27" s="44">
        <v>1.0782112260519359</v>
      </c>
    </row>
    <row r="28" spans="1:12" ht="12.75" customHeight="1">
      <c r="A28" s="103"/>
      <c r="B28" s="44"/>
      <c r="C28" s="44"/>
      <c r="D28" s="44"/>
      <c r="E28" s="44"/>
      <c r="F28" s="44"/>
      <c r="H28" s="103">
        <v>43862</v>
      </c>
      <c r="I28" s="44">
        <v>0.66970006918888725</v>
      </c>
      <c r="J28" s="44">
        <v>-1.1827430181590151</v>
      </c>
      <c r="K28" s="44">
        <v>1.4414686004046533</v>
      </c>
      <c r="L28" s="44">
        <v>0.92842565143452549</v>
      </c>
    </row>
    <row r="29" spans="1:12" ht="12.75" customHeight="1">
      <c r="A29" s="103"/>
      <c r="B29" s="44"/>
      <c r="C29" s="44"/>
      <c r="D29" s="44"/>
      <c r="E29" s="44"/>
      <c r="F29" s="44"/>
      <c r="H29" s="103">
        <v>43891</v>
      </c>
      <c r="I29" s="44">
        <v>-0.62957021357527954</v>
      </c>
      <c r="J29" s="44">
        <v>-1.1688610019534058</v>
      </c>
      <c r="K29" s="44">
        <v>0.48702286292080305</v>
      </c>
      <c r="L29" s="44">
        <v>-1.3114083526078826</v>
      </c>
    </row>
    <row r="30" spans="1:12" ht="12.75" customHeight="1">
      <c r="A30" s="103"/>
      <c r="B30" s="44"/>
      <c r="C30" s="44"/>
      <c r="D30" s="44"/>
      <c r="E30" s="44"/>
      <c r="F30" s="44"/>
      <c r="H30" s="103">
        <v>43922</v>
      </c>
      <c r="I30" s="44">
        <v>-1.340818891053017</v>
      </c>
      <c r="J30" s="44">
        <v>-1.4274151737118854</v>
      </c>
      <c r="K30" s="44">
        <v>-2.167567145376359</v>
      </c>
      <c r="L30" s="44">
        <v>-4.9358012101412614</v>
      </c>
    </row>
    <row r="31" spans="1:12" ht="12.75" customHeight="1">
      <c r="A31" s="103"/>
      <c r="B31" s="44"/>
      <c r="C31" s="44"/>
      <c r="D31" s="44"/>
      <c r="E31" s="44"/>
      <c r="F31" s="44"/>
      <c r="H31" s="103">
        <v>43952</v>
      </c>
      <c r="I31" s="44">
        <v>-2.1436483967941147</v>
      </c>
      <c r="J31" s="44">
        <v>-1.4579268404129937</v>
      </c>
      <c r="K31" s="44">
        <v>-3.861118073737797</v>
      </c>
      <c r="L31" s="44">
        <v>-7.4626933109449061</v>
      </c>
    </row>
    <row r="32" spans="1:12" ht="12.75" customHeight="1">
      <c r="A32" s="103"/>
      <c r="B32" s="44"/>
      <c r="C32" s="44"/>
      <c r="D32" s="44"/>
      <c r="E32" s="44"/>
      <c r="F32" s="44"/>
      <c r="H32" s="103">
        <v>43983</v>
      </c>
      <c r="I32" s="44">
        <v>-2.8430568618632437</v>
      </c>
      <c r="J32" s="44">
        <v>-1.5365057671627638</v>
      </c>
      <c r="K32" s="44">
        <v>-4.0473576304200609</v>
      </c>
      <c r="L32" s="44">
        <v>-8.426920259446069</v>
      </c>
    </row>
    <row r="33" spans="1:12" ht="12.75" customHeight="1">
      <c r="A33" s="103"/>
      <c r="B33" s="44"/>
      <c r="C33" s="44"/>
      <c r="D33" s="44"/>
      <c r="E33" s="44"/>
      <c r="F33" s="44"/>
      <c r="H33" s="103">
        <v>44013</v>
      </c>
      <c r="I33" s="44">
        <v>-3.8441845030665047</v>
      </c>
      <c r="J33" s="44">
        <v>-1.6669164188311207</v>
      </c>
      <c r="K33" s="44">
        <v>-4.7485813704974307</v>
      </c>
      <c r="L33" s="44">
        <v>-10.259682292395057</v>
      </c>
    </row>
    <row r="34" spans="1:12" ht="12.75" customHeight="1">
      <c r="A34" s="103"/>
      <c r="B34" s="44"/>
      <c r="C34" s="44"/>
      <c r="D34" s="44"/>
      <c r="E34" s="44"/>
      <c r="F34" s="44"/>
      <c r="H34" s="103">
        <v>44044</v>
      </c>
      <c r="I34" s="44">
        <v>-5.4209168555116687</v>
      </c>
      <c r="J34" s="44">
        <v>-2.0874206851132255</v>
      </c>
      <c r="K34" s="44">
        <v>-5.8898879432221749</v>
      </c>
      <c r="L34" s="44">
        <v>-13.398225483847069</v>
      </c>
    </row>
    <row r="35" spans="1:12" ht="12.75" customHeight="1">
      <c r="A35" s="103"/>
      <c r="B35" s="44"/>
      <c r="C35" s="44"/>
      <c r="D35" s="44"/>
      <c r="E35" s="44"/>
      <c r="F35" s="44"/>
      <c r="H35" s="103">
        <v>44075</v>
      </c>
      <c r="I35" s="44">
        <v>-6.2952295149639186</v>
      </c>
      <c r="J35" s="44">
        <v>-2.1741115834244491</v>
      </c>
      <c r="K35" s="44">
        <v>-6.177760957258899</v>
      </c>
      <c r="L35" s="44">
        <v>-14.647102055647268</v>
      </c>
    </row>
    <row r="36" spans="1:12" ht="12.75" customHeight="1">
      <c r="A36" s="103"/>
      <c r="B36" s="44"/>
      <c r="C36" s="44"/>
      <c r="D36" s="44"/>
      <c r="E36" s="44"/>
      <c r="F36" s="44"/>
      <c r="H36" s="103">
        <v>44105</v>
      </c>
      <c r="I36" s="44">
        <v>-7.1751573564474995</v>
      </c>
      <c r="J36" s="44">
        <v>-2.2172363164859452</v>
      </c>
      <c r="K36" s="44">
        <v>-6.9660434201962111</v>
      </c>
      <c r="L36" s="44">
        <v>-16.358437093129655</v>
      </c>
    </row>
    <row r="37" spans="1:12" ht="12.75" customHeight="1">
      <c r="A37" s="103"/>
      <c r="B37" s="44"/>
      <c r="C37" s="44"/>
      <c r="D37" s="44"/>
      <c r="E37" s="44"/>
      <c r="F37" s="44"/>
      <c r="H37" s="103">
        <v>44136</v>
      </c>
      <c r="I37" s="44">
        <v>-7.4041641739593267</v>
      </c>
      <c r="J37" s="44">
        <v>-2.1532867606173931</v>
      </c>
      <c r="K37" s="44">
        <v>-5.5968157443623019</v>
      </c>
      <c r="L37" s="44">
        <v>-15.15426667893902</v>
      </c>
    </row>
    <row r="38" spans="1:12" ht="12.75" customHeight="1">
      <c r="A38" s="103"/>
      <c r="B38" s="44"/>
      <c r="C38" s="44"/>
      <c r="D38" s="44"/>
      <c r="E38" s="44"/>
      <c r="F38" s="44"/>
      <c r="H38" s="103">
        <v>44166</v>
      </c>
      <c r="I38" s="44">
        <v>-7.6590313030316546</v>
      </c>
      <c r="J38" s="44">
        <v>-2.1274946885700112</v>
      </c>
      <c r="K38" s="44">
        <v>-6.3835814410058855</v>
      </c>
      <c r="L38" s="44">
        <v>-16.170107432607551</v>
      </c>
    </row>
    <row r="39" spans="1:12" ht="12.75" customHeight="1">
      <c r="A39" s="103"/>
      <c r="B39" s="44"/>
      <c r="C39" s="44"/>
      <c r="D39" s="44"/>
      <c r="E39" s="44"/>
      <c r="F39" s="44"/>
      <c r="H39" s="103">
        <v>44197</v>
      </c>
      <c r="I39" s="44">
        <v>-8.177459319531069</v>
      </c>
      <c r="J39" s="44">
        <v>-1.4204085698535946</v>
      </c>
      <c r="K39" s="44">
        <v>-7.8014609961347041</v>
      </c>
      <c r="L39" s="44">
        <v>-17.399328885519367</v>
      </c>
    </row>
    <row r="40" spans="1:12" ht="12.75" customHeight="1">
      <c r="A40" s="103"/>
      <c r="B40" s="44"/>
      <c r="C40" s="44"/>
      <c r="D40" s="44"/>
      <c r="E40" s="44"/>
      <c r="F40" s="44"/>
      <c r="H40" s="103">
        <v>44228</v>
      </c>
      <c r="I40" s="44">
        <v>-8.5082793429216022</v>
      </c>
      <c r="J40" s="44">
        <v>-1.4620641605548295</v>
      </c>
      <c r="K40" s="44">
        <v>-8.0362710033999587</v>
      </c>
      <c r="L40" s="44">
        <v>-18.006614506876389</v>
      </c>
    </row>
    <row r="41" spans="1:12" ht="12.75" customHeight="1">
      <c r="A41" s="103"/>
      <c r="B41" s="44"/>
      <c r="C41" s="44"/>
      <c r="D41" s="44"/>
      <c r="E41" s="44"/>
      <c r="F41" s="44"/>
      <c r="H41" s="103">
        <v>44256</v>
      </c>
      <c r="I41" s="44">
        <v>-7.9307045898373429</v>
      </c>
      <c r="J41" s="44">
        <v>-1.4158576590132474</v>
      </c>
      <c r="K41" s="44">
        <v>-6.5599752690889339</v>
      </c>
      <c r="L41" s="44">
        <v>-15.906537517939524</v>
      </c>
    </row>
    <row r="42" spans="1:12" ht="12.75" customHeight="1">
      <c r="A42" s="103"/>
      <c r="B42" s="44"/>
      <c r="C42" s="44"/>
      <c r="D42" s="44"/>
      <c r="E42" s="44"/>
      <c r="F42" s="44"/>
      <c r="H42" s="103">
        <v>44287</v>
      </c>
      <c r="I42" s="44">
        <v>-7.748822724363805</v>
      </c>
      <c r="J42" s="44">
        <v>-1.2245038502278547</v>
      </c>
      <c r="K42" s="44">
        <v>-4.9254816108275747</v>
      </c>
      <c r="L42" s="44">
        <v>-13.898808185419234</v>
      </c>
    </row>
    <row r="43" spans="1:12" ht="12.75" customHeight="1">
      <c r="A43" s="103"/>
      <c r="B43" s="44"/>
      <c r="C43" s="44"/>
      <c r="D43" s="44"/>
      <c r="E43" s="44"/>
      <c r="F43" s="44"/>
      <c r="H43" s="103">
        <v>44317</v>
      </c>
      <c r="I43" s="44">
        <v>-7.7875344629837366</v>
      </c>
      <c r="J43" s="44">
        <v>-1.276905531580546</v>
      </c>
      <c r="K43" s="44">
        <v>-3.9809690276431109</v>
      </c>
      <c r="L43" s="44">
        <v>-13.045409022207393</v>
      </c>
    </row>
    <row r="44" spans="1:12" ht="12.75" customHeight="1">
      <c r="A44" s="103"/>
      <c r="B44" s="44"/>
      <c r="C44" s="44"/>
      <c r="D44" s="44"/>
      <c r="E44" s="44"/>
      <c r="F44" s="44"/>
      <c r="H44" s="103">
        <v>44348</v>
      </c>
      <c r="I44" s="44">
        <v>-7.3852853659525408</v>
      </c>
      <c r="J44" s="44">
        <v>-1.0847929978742294</v>
      </c>
      <c r="K44" s="44">
        <v>-2.6991005192765063</v>
      </c>
      <c r="L44" s="44">
        <v>-11.169178883103276</v>
      </c>
    </row>
    <row r="45" spans="1:12" ht="12.75" customHeight="1">
      <c r="A45" s="103"/>
      <c r="B45" s="44"/>
      <c r="C45" s="44"/>
      <c r="D45" s="44"/>
      <c r="E45" s="44"/>
      <c r="F45" s="44"/>
      <c r="H45" s="103">
        <v>44378</v>
      </c>
      <c r="I45" s="44">
        <v>-6.7327117966001735</v>
      </c>
      <c r="J45" s="44">
        <v>-0.96387320522620934</v>
      </c>
      <c r="K45" s="44">
        <v>-1.7193133176876993</v>
      </c>
      <c r="L45" s="44">
        <v>-9.4158983195140831</v>
      </c>
    </row>
    <row r="46" spans="1:12" ht="12.75" customHeight="1">
      <c r="A46" s="103"/>
      <c r="B46" s="44"/>
      <c r="C46" s="44"/>
      <c r="D46" s="44"/>
      <c r="E46" s="44"/>
      <c r="F46" s="44"/>
      <c r="H46" s="103">
        <v>44409</v>
      </c>
      <c r="I46" s="44">
        <v>-5.5450343593095939</v>
      </c>
      <c r="J46" s="44">
        <v>-0.46195440515666697</v>
      </c>
      <c r="K46" s="44">
        <v>0.14079792629499099</v>
      </c>
      <c r="L46" s="44">
        <v>-5.8661908381712706</v>
      </c>
    </row>
    <row r="47" spans="1:12" ht="12.75" customHeight="1">
      <c r="A47" s="103"/>
      <c r="B47" s="44"/>
      <c r="C47" s="44"/>
      <c r="D47" s="44"/>
      <c r="E47" s="44"/>
      <c r="F47" s="44"/>
      <c r="H47" s="103">
        <v>44440</v>
      </c>
      <c r="I47" s="44">
        <v>-5.0105757723772264</v>
      </c>
      <c r="J47" s="44">
        <v>-0.32465425928796937</v>
      </c>
      <c r="K47" s="44">
        <v>0.97640044976791263</v>
      </c>
      <c r="L47" s="44">
        <v>-4.3588295818972842</v>
      </c>
    </row>
    <row r="48" spans="1:12" ht="12.75" customHeight="1">
      <c r="A48" s="103"/>
      <c r="B48" s="44"/>
      <c r="C48" s="44"/>
      <c r="D48" s="44"/>
      <c r="E48" s="44"/>
      <c r="F48" s="44"/>
      <c r="H48" s="103">
        <v>44470</v>
      </c>
      <c r="I48" s="44">
        <v>-4.4563685802421791</v>
      </c>
      <c r="J48" s="44">
        <v>-0.25658173421633285</v>
      </c>
      <c r="K48" s="44">
        <v>2.7254709706780713</v>
      </c>
      <c r="L48" s="44">
        <v>-1.987479343780441</v>
      </c>
    </row>
    <row r="49" spans="1:12" ht="12.75" customHeight="1">
      <c r="A49" s="103"/>
      <c r="B49" s="44"/>
      <c r="C49" s="44"/>
      <c r="D49" s="44"/>
      <c r="E49" s="44"/>
      <c r="F49" s="44"/>
      <c r="H49" s="103">
        <v>44501</v>
      </c>
      <c r="I49" s="44">
        <v>-4.1307211531828685</v>
      </c>
      <c r="J49" s="44">
        <v>-0.24514496770217481</v>
      </c>
      <c r="K49" s="44">
        <v>2.7790315186071357</v>
      </c>
      <c r="L49" s="44">
        <v>-1.5968346022779079</v>
      </c>
    </row>
    <row r="50" spans="1:12" ht="12.75" customHeight="1">
      <c r="A50" s="103"/>
      <c r="B50" s="44"/>
      <c r="C50" s="44"/>
      <c r="D50" s="44"/>
      <c r="E50" s="44"/>
      <c r="F50" s="44"/>
      <c r="H50" s="103">
        <v>44531</v>
      </c>
      <c r="I50" s="44">
        <v>-3.7658242133616473</v>
      </c>
      <c r="J50" s="44">
        <v>-0.12846690566006483</v>
      </c>
      <c r="K50" s="44">
        <v>4.0069069728223932</v>
      </c>
      <c r="L50" s="44">
        <v>0.11261585380068118</v>
      </c>
    </row>
    <row r="51" spans="1:12" ht="12.75" customHeight="1">
      <c r="A51" s="103"/>
      <c r="B51" s="44"/>
      <c r="C51" s="44"/>
      <c r="D51" s="44"/>
      <c r="E51" s="44"/>
      <c r="F51" s="44"/>
      <c r="H51" s="103">
        <v>44562</v>
      </c>
      <c r="I51" s="44">
        <v>-3.3750613736536468</v>
      </c>
      <c r="J51" s="44">
        <v>4.9044890343519033E-2</v>
      </c>
      <c r="K51" s="44">
        <v>5.4401388497790819</v>
      </c>
      <c r="L51" s="44">
        <v>2.1141223664689544</v>
      </c>
    </row>
    <row r="52" spans="1:12" ht="12.75" customHeight="1">
      <c r="A52" s="103"/>
      <c r="B52" s="44"/>
      <c r="C52" s="44"/>
      <c r="D52" s="44"/>
      <c r="E52" s="44"/>
      <c r="F52" s="44"/>
      <c r="H52" s="103">
        <v>44593</v>
      </c>
      <c r="I52" s="44">
        <v>-3.1366199552114424</v>
      </c>
      <c r="J52" s="44">
        <v>0.10902345867372644</v>
      </c>
      <c r="K52" s="44">
        <v>6.1936482676172764</v>
      </c>
      <c r="L52" s="44">
        <v>3.1660517710795606</v>
      </c>
    </row>
    <row r="53" spans="1:12" ht="12.75" customHeight="1">
      <c r="A53" s="103"/>
      <c r="B53" s="44"/>
      <c r="C53" s="44"/>
      <c r="D53" s="44"/>
      <c r="E53" s="44"/>
      <c r="F53" s="44"/>
      <c r="H53" s="103">
        <v>44621</v>
      </c>
      <c r="I53" s="44">
        <v>-2.644963359076363</v>
      </c>
      <c r="J53" s="44">
        <v>0.17372112498969849</v>
      </c>
      <c r="K53" s="44">
        <v>6.5988742424898188</v>
      </c>
      <c r="L53" s="44">
        <v>4.1276320084031539</v>
      </c>
    </row>
    <row r="54" spans="1:12" ht="12.75" customHeight="1">
      <c r="A54" s="103"/>
      <c r="B54" s="44"/>
      <c r="C54" s="44"/>
      <c r="D54" s="44"/>
      <c r="E54" s="44"/>
      <c r="F54" s="44"/>
      <c r="H54" s="103">
        <v>44652</v>
      </c>
      <c r="I54" s="44">
        <v>-2.8535905061902143</v>
      </c>
      <c r="J54" s="44">
        <v>0.23747805027959751</v>
      </c>
      <c r="K54" s="44">
        <v>7.3296748647627101</v>
      </c>
      <c r="L54" s="44">
        <v>4.7135624088520931</v>
      </c>
    </row>
    <row r="55" spans="1:12" ht="12.75" customHeight="1">
      <c r="A55" s="103"/>
      <c r="B55" s="44"/>
      <c r="C55" s="44"/>
      <c r="D55" s="44"/>
      <c r="E55" s="44"/>
      <c r="F55" s="44"/>
      <c r="H55" s="103">
        <v>44682</v>
      </c>
      <c r="I55" s="44">
        <v>-2.7278690491906916</v>
      </c>
      <c r="J55" s="44">
        <v>0.5877130488592649</v>
      </c>
      <c r="K55" s="44">
        <v>8.3513581618068038</v>
      </c>
      <c r="L55" s="44">
        <v>6.2112021614753772</v>
      </c>
    </row>
    <row r="56" spans="1:12" ht="12.75" customHeight="1">
      <c r="A56" s="103"/>
      <c r="B56" s="44"/>
      <c r="C56" s="44"/>
      <c r="D56" s="44"/>
      <c r="E56" s="44"/>
      <c r="F56" s="44"/>
      <c r="H56" s="103">
        <v>44713</v>
      </c>
      <c r="I56" s="44">
        <v>-2.9734381128120844</v>
      </c>
      <c r="J56" s="44">
        <v>0.62082354930348771</v>
      </c>
      <c r="K56" s="44">
        <v>8.3695472965683404</v>
      </c>
      <c r="L56" s="44">
        <v>6.0169327330597442</v>
      </c>
    </row>
    <row r="57" spans="1:12" ht="12.75" customHeight="1">
      <c r="A57" s="103"/>
      <c r="B57" s="44"/>
      <c r="C57" s="44"/>
      <c r="D57" s="44"/>
      <c r="E57" s="44"/>
      <c r="F57" s="44"/>
      <c r="H57" s="103">
        <v>44743</v>
      </c>
      <c r="I57" s="44">
        <v>-3.538242644722926</v>
      </c>
      <c r="J57" s="44">
        <v>0.64484951561163728</v>
      </c>
      <c r="K57" s="44">
        <v>7.3272399886607573</v>
      </c>
      <c r="L57" s="44">
        <v>4.433846859549468</v>
      </c>
    </row>
    <row r="58" spans="1:12" ht="12.75" customHeight="1">
      <c r="A58" s="103"/>
      <c r="B58" s="44"/>
      <c r="C58" s="44"/>
      <c r="D58" s="44"/>
      <c r="E58" s="44"/>
      <c r="F58" s="44"/>
      <c r="H58" s="103">
        <v>44774</v>
      </c>
      <c r="I58" s="44">
        <v>-3.9748843825351394</v>
      </c>
      <c r="J58" s="44">
        <v>0.68079270663398361</v>
      </c>
      <c r="K58" s="44">
        <v>6.2706019140709923</v>
      </c>
      <c r="L58" s="44">
        <v>2.976510238169837</v>
      </c>
    </row>
    <row r="59" spans="1:12" ht="12.75" customHeight="1">
      <c r="A59" s="103"/>
      <c r="B59" s="44"/>
      <c r="C59" s="44"/>
      <c r="D59" s="44"/>
      <c r="E59" s="44"/>
      <c r="F59" s="44"/>
      <c r="H59" s="103">
        <v>44805</v>
      </c>
      <c r="I59" s="44">
        <v>-4.3332545876848645</v>
      </c>
      <c r="J59" s="44">
        <v>0.65943149402319912</v>
      </c>
      <c r="K59" s="44">
        <v>5.105493184728112</v>
      </c>
      <c r="L59" s="44">
        <v>1.4316700910664464</v>
      </c>
    </row>
    <row r="60" spans="1:12" ht="12.75" customHeight="1">
      <c r="A60" s="103"/>
      <c r="B60" s="44"/>
      <c r="C60" s="44"/>
      <c r="D60" s="44"/>
      <c r="E60" s="44"/>
      <c r="F60" s="44"/>
      <c r="H60" s="103">
        <v>44835</v>
      </c>
      <c r="I60" s="44">
        <v>-4.2182279264346452</v>
      </c>
      <c r="J60" s="44">
        <v>0.66337241895379118</v>
      </c>
      <c r="K60" s="44">
        <v>4.7823225121697455</v>
      </c>
      <c r="L60" s="44">
        <v>1.2274670046888916</v>
      </c>
    </row>
    <row r="61" spans="1:12" ht="12.75" customHeight="1">
      <c r="A61" s="103"/>
      <c r="B61" s="44"/>
      <c r="C61" s="44"/>
      <c r="D61" s="44"/>
      <c r="E61" s="44"/>
      <c r="F61" s="44"/>
      <c r="H61" s="103">
        <v>44866</v>
      </c>
      <c r="I61" s="44">
        <v>-3.7289081495099765</v>
      </c>
      <c r="J61" s="44">
        <v>0.71492337575359033</v>
      </c>
      <c r="K61" s="44">
        <v>4.6186406832238802</v>
      </c>
      <c r="L61" s="44">
        <v>1.6046559094674935</v>
      </c>
    </row>
    <row r="62" spans="1:12" ht="12.75" customHeight="1">
      <c r="A62" s="103"/>
      <c r="B62" s="44"/>
      <c r="C62" s="44"/>
      <c r="D62" s="44"/>
      <c r="E62" s="44"/>
      <c r="F62" s="44"/>
      <c r="H62" s="103">
        <v>44896</v>
      </c>
      <c r="I62" s="44">
        <v>-3.9793404878077792</v>
      </c>
      <c r="J62" s="44">
        <v>0.66191583156604061</v>
      </c>
      <c r="K62" s="44">
        <v>3.6771075620951441</v>
      </c>
      <c r="L62" s="44">
        <v>0.35968290585340568</v>
      </c>
    </row>
    <row r="63" spans="1:12" ht="12.75" customHeight="1">
      <c r="A63" s="103"/>
      <c r="B63" s="44"/>
      <c r="C63" s="44"/>
      <c r="D63" s="44"/>
      <c r="E63" s="44"/>
      <c r="F63" s="44"/>
      <c r="H63" s="103">
        <v>44927</v>
      </c>
      <c r="I63" s="44">
        <v>-3.9802457971786143</v>
      </c>
      <c r="J63" s="44">
        <v>0.62948734996112787</v>
      </c>
      <c r="K63" s="44">
        <v>3.1114131368788707</v>
      </c>
      <c r="L63" s="44">
        <v>-0.23934531033861561</v>
      </c>
    </row>
    <row r="64" spans="1:12" ht="12.75" customHeight="1">
      <c r="A64" s="103"/>
      <c r="B64" s="44"/>
      <c r="C64" s="44"/>
      <c r="D64" s="44"/>
      <c r="E64" s="44"/>
      <c r="F64" s="44"/>
      <c r="H64" s="103">
        <v>44958</v>
      </c>
      <c r="I64" s="44">
        <v>-4.0887233673716334</v>
      </c>
      <c r="J64" s="44">
        <v>0.58829325654637665</v>
      </c>
      <c r="K64" s="44">
        <v>2.3536982615005164</v>
      </c>
      <c r="L64" s="44">
        <v>-1.1467318493247403</v>
      </c>
    </row>
    <row r="65" spans="1:12" ht="12.75" customHeight="1">
      <c r="A65" s="103"/>
      <c r="B65" s="44"/>
      <c r="C65" s="44"/>
      <c r="D65" s="44"/>
      <c r="E65" s="44"/>
      <c r="F65" s="44"/>
      <c r="H65" s="103">
        <v>44986</v>
      </c>
      <c r="I65" s="44">
        <v>-4.3609203183319663</v>
      </c>
      <c r="J65" s="44">
        <v>0.46335099157070059</v>
      </c>
      <c r="K65" s="44">
        <v>1.3683012575515694</v>
      </c>
      <c r="L65" s="44">
        <v>-2.5292680692096967</v>
      </c>
    </row>
    <row r="66" spans="1:12" ht="12.75" customHeight="1">
      <c r="A66" s="103"/>
      <c r="B66" s="44"/>
      <c r="C66" s="44"/>
      <c r="D66" s="44"/>
      <c r="E66" s="44"/>
      <c r="F66" s="44"/>
      <c r="H66" s="103">
        <v>45017</v>
      </c>
      <c r="I66" s="44">
        <v>-4.3187031057129186</v>
      </c>
      <c r="J66" s="44">
        <v>0.39953347227530711</v>
      </c>
      <c r="K66" s="44">
        <v>0.50482828110867484</v>
      </c>
      <c r="L66" s="44">
        <v>-3.4143413523289365</v>
      </c>
    </row>
    <row r="67" spans="1:12" ht="12.75" customHeight="1">
      <c r="A67" s="103"/>
      <c r="B67" s="44"/>
      <c r="C67" s="44"/>
      <c r="D67" s="44"/>
      <c r="E67" s="44"/>
      <c r="F67" s="44"/>
      <c r="H67" s="103">
        <v>45047</v>
      </c>
      <c r="I67" s="44">
        <v>-4.0658959405831752</v>
      </c>
      <c r="J67" s="44">
        <v>0.37238820365537911</v>
      </c>
      <c r="K67" s="44">
        <v>0.41956908495793055</v>
      </c>
      <c r="L67" s="44">
        <v>-3.2739386519698654</v>
      </c>
    </row>
    <row r="68" spans="1:12" ht="12.75" customHeight="1">
      <c r="A68" s="103"/>
      <c r="B68" s="44"/>
      <c r="C68" s="44"/>
      <c r="D68" s="44"/>
      <c r="E68" s="44"/>
      <c r="F68" s="44"/>
      <c r="H68" s="103">
        <v>45078</v>
      </c>
      <c r="I68" s="44">
        <v>-3.8007072364411103</v>
      </c>
      <c r="J68" s="44">
        <v>0.29918994937045307</v>
      </c>
      <c r="K68" s="44">
        <v>-0.36223274570342134</v>
      </c>
      <c r="L68" s="44">
        <v>-3.8637500327740786</v>
      </c>
    </row>
    <row r="69" spans="1:12" ht="12.75" customHeight="1">
      <c r="A69" s="103"/>
      <c r="B69" s="44"/>
      <c r="C69" s="44"/>
      <c r="D69" s="44"/>
      <c r="E69" s="44"/>
      <c r="F69" s="44"/>
      <c r="H69" s="103">
        <v>45108</v>
      </c>
      <c r="I69" s="44">
        <v>-3.1599654510005144</v>
      </c>
      <c r="J69" s="44">
        <v>0.2956173772563308</v>
      </c>
      <c r="K69" s="44">
        <v>-0.24158104172744865</v>
      </c>
      <c r="L69" s="44">
        <v>-3.1059291154716324</v>
      </c>
    </row>
    <row r="70" spans="1:12" ht="12.75" customHeight="1">
      <c r="A70" s="103"/>
      <c r="B70" s="44"/>
      <c r="C70" s="44"/>
      <c r="D70" s="44"/>
      <c r="E70" s="44"/>
      <c r="F70" s="44"/>
      <c r="H70" s="103">
        <v>45139</v>
      </c>
      <c r="I70" s="44">
        <v>-1.9264918239845434</v>
      </c>
      <c r="J70" s="44">
        <v>0.22204456718366575</v>
      </c>
      <c r="K70" s="44">
        <v>-0.21849231519882567</v>
      </c>
      <c r="L70" s="44">
        <v>-1.9229395719997033</v>
      </c>
    </row>
    <row r="71" spans="1:12" ht="12.75" customHeight="1">
      <c r="A71" s="103"/>
      <c r="B71" s="44"/>
      <c r="C71" s="44"/>
      <c r="D71" s="44"/>
      <c r="E71" s="44"/>
      <c r="F71" s="44"/>
      <c r="H71" s="103">
        <v>45170</v>
      </c>
      <c r="I71" s="44">
        <v>-1.4606763592311831</v>
      </c>
      <c r="J71" s="44">
        <v>0.19363612554934809</v>
      </c>
      <c r="K71" s="44">
        <v>-0.21849231519882567</v>
      </c>
      <c r="L71" s="44">
        <v>-1.5726453063705197</v>
      </c>
    </row>
    <row r="72" spans="1:12" ht="12.75" customHeight="1">
      <c r="A72" s="103"/>
      <c r="B72" s="44"/>
      <c r="C72" s="44"/>
      <c r="D72" s="44"/>
      <c r="E72" s="44"/>
      <c r="F72" s="44"/>
      <c r="H72" s="103"/>
      <c r="I72" s="44"/>
      <c r="J72" s="44"/>
      <c r="K72" s="44"/>
      <c r="L72" s="44"/>
    </row>
    <row r="73" spans="1:12" ht="12.75" customHeight="1">
      <c r="A73" s="103"/>
      <c r="B73" s="44"/>
      <c r="C73" s="44"/>
      <c r="D73" s="44"/>
      <c r="E73" s="44"/>
      <c r="F73" s="44"/>
      <c r="H73" s="103"/>
      <c r="I73" s="44"/>
      <c r="J73" s="44"/>
      <c r="K73" s="44"/>
      <c r="L73" s="44"/>
    </row>
    <row r="74" spans="1:12" ht="12.75" customHeight="1">
      <c r="A74" s="103"/>
      <c r="B74" s="44"/>
      <c r="C74" s="44"/>
      <c r="D74" s="44"/>
      <c r="E74" s="44"/>
      <c r="F74" s="44"/>
      <c r="H74" s="103"/>
      <c r="I74" s="44"/>
      <c r="J74" s="44"/>
      <c r="K74" s="44"/>
      <c r="L74" s="44"/>
    </row>
    <row r="75" spans="1:12" ht="12.75" customHeight="1">
      <c r="A75" s="103"/>
      <c r="B75" s="44"/>
      <c r="C75" s="44"/>
      <c r="D75" s="44"/>
      <c r="E75" s="44"/>
      <c r="F75" s="44"/>
      <c r="H75" s="103"/>
      <c r="I75" s="44"/>
      <c r="J75" s="44"/>
      <c r="K75" s="44"/>
      <c r="L75" s="44"/>
    </row>
    <row r="76" spans="1:12" ht="12.75" customHeight="1">
      <c r="A76" s="103"/>
      <c r="B76" s="44"/>
      <c r="C76" s="44"/>
      <c r="D76" s="44"/>
      <c r="E76" s="44"/>
      <c r="F76" s="44"/>
      <c r="H76" s="103"/>
      <c r="I76" s="44"/>
      <c r="J76" s="44"/>
      <c r="K76" s="44"/>
      <c r="L76" s="44"/>
    </row>
    <row r="77" spans="1:12" ht="12.75" customHeight="1">
      <c r="A77" s="103"/>
      <c r="B77" s="44"/>
      <c r="C77" s="44"/>
      <c r="D77" s="44"/>
      <c r="E77" s="44"/>
      <c r="F77" s="44"/>
      <c r="H77" s="103"/>
      <c r="I77" s="44"/>
      <c r="J77" s="44"/>
      <c r="K77" s="44"/>
      <c r="L77" s="44"/>
    </row>
    <row r="78" spans="1:12" ht="12.75" customHeight="1">
      <c r="A78" s="103"/>
      <c r="B78" s="44"/>
      <c r="C78" s="44"/>
      <c r="D78" s="44"/>
      <c r="E78" s="44"/>
      <c r="F78" s="44"/>
      <c r="H78" s="103"/>
      <c r="I78" s="44"/>
      <c r="J78" s="44"/>
      <c r="K78" s="44"/>
      <c r="L78" s="44"/>
    </row>
    <row r="79" spans="1:12" ht="12.75" customHeight="1">
      <c r="A79" s="103"/>
      <c r="B79" s="44"/>
      <c r="C79" s="44"/>
      <c r="D79" s="44"/>
      <c r="E79" s="44"/>
      <c r="F79" s="44"/>
      <c r="H79" s="103"/>
      <c r="I79" s="44"/>
      <c r="J79" s="44"/>
      <c r="K79" s="44"/>
      <c r="L79" s="44"/>
    </row>
    <row r="80" spans="1:12" ht="12.75" customHeight="1">
      <c r="A80" s="103"/>
      <c r="B80" s="44"/>
      <c r="C80" s="44"/>
      <c r="D80" s="44"/>
      <c r="E80" s="44"/>
      <c r="F80" s="44"/>
      <c r="H80" s="103"/>
      <c r="I80" s="44"/>
      <c r="J80" s="44"/>
      <c r="K80" s="44"/>
      <c r="L80" s="44"/>
    </row>
    <row r="81" spans="1:12" ht="12.75" customHeight="1">
      <c r="A81" s="103"/>
      <c r="B81" s="44"/>
      <c r="C81" s="44"/>
      <c r="D81" s="44"/>
      <c r="E81" s="44"/>
      <c r="F81" s="44"/>
      <c r="H81" s="103"/>
      <c r="I81" s="44"/>
      <c r="J81" s="44"/>
      <c r="K81" s="44"/>
      <c r="L81" s="44"/>
    </row>
    <row r="82" spans="1:12" ht="12.75" customHeight="1">
      <c r="A82" s="103"/>
      <c r="B82" s="44"/>
      <c r="C82" s="44"/>
      <c r="D82" s="44"/>
      <c r="E82" s="44"/>
      <c r="F82" s="44"/>
      <c r="H82" s="103"/>
      <c r="I82" s="44"/>
      <c r="J82" s="44"/>
      <c r="K82" s="44"/>
      <c r="L82" s="44"/>
    </row>
    <row r="83" spans="1:12" ht="12.75" customHeight="1">
      <c r="A83" s="103"/>
      <c r="B83" s="44"/>
      <c r="C83" s="44"/>
      <c r="D83" s="44"/>
      <c r="E83" s="44"/>
      <c r="F83" s="44"/>
      <c r="H83" s="103"/>
      <c r="I83" s="44"/>
      <c r="J83" s="44"/>
      <c r="K83" s="44"/>
      <c r="L83" s="44"/>
    </row>
    <row r="84" spans="1:12" ht="12.75" customHeight="1">
      <c r="A84" s="103"/>
      <c r="B84" s="44"/>
      <c r="C84" s="44"/>
      <c r="D84" s="44"/>
      <c r="E84" s="44"/>
      <c r="F84" s="44"/>
      <c r="H84" s="103"/>
      <c r="I84" s="44"/>
      <c r="J84" s="44"/>
      <c r="K84" s="44"/>
      <c r="L84" s="44"/>
    </row>
    <row r="85" spans="1:12" ht="12.75" customHeight="1">
      <c r="A85" s="103"/>
      <c r="B85" s="44"/>
      <c r="C85" s="44"/>
      <c r="D85" s="44"/>
      <c r="E85" s="44"/>
      <c r="F85" s="44"/>
      <c r="H85" s="103"/>
      <c r="I85" s="44"/>
      <c r="J85" s="44"/>
      <c r="K85" s="44"/>
      <c r="L85" s="44"/>
    </row>
    <row r="86" spans="1:12" ht="12.75" customHeight="1">
      <c r="A86" s="103"/>
      <c r="B86" s="44"/>
      <c r="C86" s="44"/>
      <c r="D86" s="44"/>
      <c r="E86" s="44"/>
      <c r="F86" s="44"/>
      <c r="H86" s="103"/>
      <c r="I86" s="44"/>
      <c r="J86" s="44"/>
      <c r="K86" s="44"/>
      <c r="L86" s="44"/>
    </row>
    <row r="87" spans="1:12" ht="12.75" customHeight="1">
      <c r="A87" s="103"/>
      <c r="B87" s="44"/>
      <c r="C87" s="44"/>
      <c r="D87" s="44"/>
      <c r="E87" s="44"/>
      <c r="F87" s="44"/>
      <c r="H87" s="103"/>
      <c r="I87" s="44"/>
      <c r="J87" s="44"/>
      <c r="K87" s="44"/>
      <c r="L87" s="44"/>
    </row>
    <row r="88" spans="1:12" ht="12.75" customHeight="1">
      <c r="A88" s="103"/>
      <c r="B88" s="44"/>
      <c r="C88" s="44"/>
      <c r="D88" s="44"/>
      <c r="E88" s="44"/>
      <c r="F88" s="44"/>
      <c r="H88" s="103"/>
      <c r="I88" s="44"/>
      <c r="J88" s="44"/>
      <c r="K88" s="44"/>
      <c r="L88" s="44"/>
    </row>
    <row r="89" spans="1:12" ht="12.75" customHeight="1">
      <c r="A89" s="103"/>
      <c r="B89" s="44"/>
      <c r="C89" s="44"/>
      <c r="D89" s="44"/>
      <c r="E89" s="44"/>
      <c r="F89" s="44"/>
      <c r="H89" s="103"/>
      <c r="I89" s="44"/>
      <c r="J89" s="44"/>
      <c r="K89" s="44"/>
      <c r="L89" s="44"/>
    </row>
    <row r="90" spans="1:12" ht="12.75" customHeight="1">
      <c r="A90" s="103"/>
      <c r="B90" s="44"/>
      <c r="C90" s="44"/>
      <c r="D90" s="44"/>
      <c r="E90" s="44"/>
      <c r="F90" s="44"/>
      <c r="H90" s="103"/>
      <c r="I90" s="44"/>
      <c r="J90" s="44"/>
      <c r="K90" s="44"/>
      <c r="L90" s="44"/>
    </row>
    <row r="91" spans="1:12" ht="12.75" customHeight="1">
      <c r="A91" s="103"/>
      <c r="B91" s="44"/>
      <c r="C91" s="44"/>
      <c r="D91" s="44"/>
      <c r="E91" s="44"/>
      <c r="F91" s="44"/>
      <c r="H91" s="103"/>
      <c r="I91" s="44"/>
      <c r="J91" s="44"/>
      <c r="K91" s="44"/>
      <c r="L91" s="44"/>
    </row>
    <row r="92" spans="1:12" ht="12.75" customHeight="1">
      <c r="A92" s="103"/>
      <c r="B92" s="44"/>
      <c r="C92" s="44"/>
      <c r="D92" s="44"/>
      <c r="E92" s="44"/>
      <c r="F92" s="44"/>
      <c r="H92" s="103"/>
      <c r="I92" s="44"/>
      <c r="J92" s="44"/>
      <c r="K92" s="44"/>
      <c r="L92" s="44"/>
    </row>
    <row r="93" spans="1:12" ht="12.75" customHeight="1">
      <c r="A93" s="103"/>
      <c r="B93" s="44"/>
      <c r="C93" s="44"/>
      <c r="D93" s="44"/>
      <c r="E93" s="44"/>
      <c r="F93" s="44"/>
      <c r="H93" s="103"/>
      <c r="I93" s="44"/>
      <c r="J93" s="44"/>
      <c r="K93" s="44"/>
      <c r="L93" s="44"/>
    </row>
    <row r="94" spans="1:12" ht="12.75" customHeight="1">
      <c r="A94" s="103"/>
      <c r="B94" s="44"/>
      <c r="C94" s="44"/>
      <c r="D94" s="44"/>
      <c r="E94" s="44"/>
      <c r="F94" s="44"/>
      <c r="H94" s="103"/>
      <c r="I94" s="44"/>
      <c r="J94" s="44"/>
      <c r="K94" s="44"/>
      <c r="L94" s="44"/>
    </row>
    <row r="95" spans="1:12" ht="12.75" customHeight="1">
      <c r="A95" s="103"/>
      <c r="B95" s="44"/>
      <c r="C95" s="44"/>
      <c r="D95" s="44"/>
      <c r="E95" s="44"/>
      <c r="F95" s="44"/>
      <c r="H95" s="103"/>
      <c r="I95" s="44"/>
      <c r="J95" s="44"/>
      <c r="K95" s="44"/>
      <c r="L95" s="44"/>
    </row>
    <row r="96" spans="1:12" ht="12.75" customHeight="1">
      <c r="A96" s="103"/>
      <c r="B96" s="44"/>
      <c r="C96" s="44"/>
      <c r="D96" s="44"/>
      <c r="E96" s="44"/>
      <c r="F96" s="44"/>
      <c r="H96" s="103"/>
      <c r="I96" s="44"/>
      <c r="J96" s="44"/>
      <c r="K96" s="44"/>
      <c r="L96" s="44"/>
    </row>
    <row r="97" spans="1:12" ht="12.75" customHeight="1">
      <c r="A97" s="103"/>
      <c r="B97" s="44"/>
      <c r="C97" s="44"/>
      <c r="D97" s="44"/>
      <c r="E97" s="44"/>
      <c r="F97" s="44"/>
      <c r="H97" s="103"/>
      <c r="I97" s="44"/>
      <c r="J97" s="44"/>
      <c r="K97" s="44"/>
      <c r="L97" s="44"/>
    </row>
    <row r="98" spans="1:12" ht="12.75" customHeight="1">
      <c r="A98" s="103"/>
      <c r="B98" s="44"/>
      <c r="C98" s="44"/>
      <c r="D98" s="44"/>
      <c r="E98" s="44"/>
      <c r="F98" s="44"/>
      <c r="H98" s="103"/>
      <c r="I98" s="44"/>
      <c r="J98" s="44"/>
      <c r="K98" s="44"/>
      <c r="L98" s="44"/>
    </row>
    <row r="99" spans="1:12" ht="12.75" customHeight="1">
      <c r="A99" s="103"/>
      <c r="B99" s="44"/>
      <c r="C99" s="44"/>
      <c r="D99" s="44"/>
      <c r="E99" s="44"/>
      <c r="F99" s="44"/>
      <c r="H99" s="103"/>
      <c r="I99" s="44"/>
      <c r="J99" s="44"/>
      <c r="K99" s="44"/>
      <c r="L99" s="44"/>
    </row>
    <row r="100" spans="1:12" ht="12.75" customHeight="1">
      <c r="A100" s="103"/>
      <c r="B100" s="44"/>
      <c r="C100" s="44"/>
      <c r="D100" s="44"/>
      <c r="E100" s="44"/>
      <c r="F100" s="44"/>
      <c r="H100" s="103"/>
      <c r="I100" s="44"/>
      <c r="J100" s="44"/>
      <c r="K100" s="44"/>
      <c r="L100" s="44"/>
    </row>
    <row r="101" spans="1:12" ht="12.75" customHeight="1">
      <c r="A101" s="103"/>
      <c r="B101" s="44"/>
      <c r="C101" s="44"/>
      <c r="D101" s="44"/>
      <c r="E101" s="44"/>
      <c r="F101" s="44"/>
      <c r="H101" s="103"/>
      <c r="I101" s="44"/>
      <c r="J101" s="44"/>
      <c r="K101" s="44"/>
      <c r="L101" s="44"/>
    </row>
    <row r="102" spans="1:12" ht="12.75" customHeight="1">
      <c r="A102" s="103"/>
      <c r="B102" s="44"/>
      <c r="C102" s="44"/>
      <c r="D102" s="44"/>
      <c r="E102" s="44"/>
      <c r="F102" s="44"/>
      <c r="H102" s="103"/>
      <c r="I102" s="44"/>
      <c r="J102" s="44"/>
      <c r="K102" s="44"/>
      <c r="L102" s="44"/>
    </row>
    <row r="103" spans="1:12" ht="12.75" customHeight="1">
      <c r="A103" s="103"/>
      <c r="B103" s="44"/>
      <c r="C103" s="44"/>
      <c r="D103" s="44"/>
      <c r="E103" s="44"/>
      <c r="F103" s="44"/>
      <c r="H103" s="103"/>
      <c r="I103" s="44"/>
      <c r="J103" s="44"/>
      <c r="K103" s="44"/>
      <c r="L103" s="44"/>
    </row>
    <row r="104" spans="1:12" ht="12.75" customHeight="1">
      <c r="A104" s="103"/>
      <c r="B104" s="44"/>
      <c r="C104" s="44"/>
      <c r="D104" s="44"/>
      <c r="E104" s="44"/>
      <c r="F104" s="44"/>
      <c r="H104" s="103"/>
      <c r="I104" s="44"/>
      <c r="J104" s="44"/>
      <c r="K104" s="44"/>
      <c r="L104" s="44"/>
    </row>
    <row r="105" spans="1:12" ht="12.75" customHeight="1">
      <c r="A105" s="103"/>
      <c r="B105" s="44"/>
      <c r="C105" s="44"/>
      <c r="D105" s="44"/>
      <c r="E105" s="44"/>
      <c r="F105" s="44"/>
      <c r="H105" s="103"/>
      <c r="I105" s="44"/>
      <c r="J105" s="44"/>
      <c r="K105" s="44"/>
      <c r="L105" s="44"/>
    </row>
    <row r="106" spans="1:12" ht="12.75" customHeight="1">
      <c r="A106" s="103"/>
      <c r="B106" s="44"/>
      <c r="C106" s="44"/>
      <c r="D106" s="44"/>
      <c r="E106" s="44"/>
      <c r="F106" s="44"/>
      <c r="H106" s="103"/>
      <c r="I106" s="44"/>
      <c r="J106" s="44"/>
      <c r="K106" s="44"/>
      <c r="L106" s="44"/>
    </row>
    <row r="107" spans="1:12" ht="12.75" customHeight="1">
      <c r="A107" s="103"/>
      <c r="B107" s="44"/>
      <c r="C107" s="44"/>
      <c r="D107" s="44"/>
      <c r="E107" s="44"/>
      <c r="F107" s="44"/>
      <c r="H107" s="103"/>
      <c r="I107" s="44"/>
      <c r="J107" s="44"/>
      <c r="K107" s="44"/>
      <c r="L107" s="44"/>
    </row>
    <row r="108" spans="1:12" ht="12.75" customHeight="1">
      <c r="A108" s="103"/>
      <c r="B108" s="44"/>
      <c r="C108" s="44"/>
      <c r="D108" s="44"/>
      <c r="E108" s="44"/>
      <c r="F108" s="44"/>
      <c r="H108" s="103"/>
      <c r="I108" s="44"/>
      <c r="J108" s="44"/>
      <c r="K108" s="44"/>
      <c r="L108" s="44"/>
    </row>
    <row r="109" spans="1:12" ht="12.75" customHeight="1">
      <c r="A109" s="103"/>
      <c r="B109" s="44"/>
      <c r="C109" s="44"/>
      <c r="D109" s="44"/>
      <c r="E109" s="44"/>
      <c r="F109" s="44"/>
      <c r="H109" s="103"/>
      <c r="I109" s="44"/>
      <c r="J109" s="44"/>
      <c r="K109" s="44"/>
      <c r="L109" s="44"/>
    </row>
    <row r="110" spans="1:12" ht="12.75" customHeight="1">
      <c r="A110" s="103"/>
      <c r="B110" s="44"/>
      <c r="C110" s="44"/>
      <c r="D110" s="44"/>
      <c r="E110" s="44"/>
      <c r="F110" s="44"/>
      <c r="H110" s="103"/>
      <c r="I110" s="44"/>
      <c r="J110" s="44"/>
      <c r="K110" s="44"/>
      <c r="L110" s="44"/>
    </row>
    <row r="111" spans="1:12" ht="12.75" customHeight="1">
      <c r="A111" s="103"/>
      <c r="B111" s="44"/>
      <c r="C111" s="44"/>
      <c r="D111" s="44"/>
      <c r="E111" s="44"/>
      <c r="F111" s="44"/>
    </row>
    <row r="112" spans="1:12" ht="12.75" customHeight="1">
      <c r="A112" s="103"/>
      <c r="B112" s="44"/>
      <c r="C112" s="44"/>
      <c r="D112" s="44"/>
      <c r="E112" s="44"/>
      <c r="F112" s="44"/>
    </row>
    <row r="113" spans="1:6" ht="12.75" customHeight="1">
      <c r="A113" s="103"/>
      <c r="B113" s="44"/>
      <c r="C113" s="44"/>
      <c r="D113" s="44"/>
      <c r="E113" s="44"/>
      <c r="F113" s="44"/>
    </row>
    <row r="114" spans="1:6" ht="12.75" customHeight="1">
      <c r="A114" s="103"/>
      <c r="B114" s="44"/>
      <c r="C114" s="44"/>
      <c r="D114" s="44"/>
      <c r="E114" s="44"/>
      <c r="F114" s="44"/>
    </row>
    <row r="115" spans="1:6" ht="12.75" customHeight="1">
      <c r="A115" s="103"/>
      <c r="B115" s="44"/>
      <c r="C115" s="44"/>
      <c r="D115" s="44"/>
      <c r="E115" s="44"/>
      <c r="F115" s="44"/>
    </row>
    <row r="116" spans="1:6" ht="12.75" customHeight="1">
      <c r="A116" s="103"/>
      <c r="B116" s="44"/>
      <c r="C116" s="44"/>
      <c r="D116" s="44"/>
      <c r="E116" s="44"/>
      <c r="F116" s="44"/>
    </row>
    <row r="117" spans="1:6" ht="12.75" customHeight="1">
      <c r="A117" s="103"/>
      <c r="B117" s="44"/>
      <c r="C117" s="44"/>
      <c r="D117" s="44"/>
      <c r="E117" s="44"/>
      <c r="F117" s="44"/>
    </row>
    <row r="118" spans="1:6" ht="12.75" customHeight="1">
      <c r="A118" s="103"/>
      <c r="B118" s="44"/>
      <c r="C118" s="44"/>
      <c r="D118" s="44"/>
      <c r="E118" s="44"/>
      <c r="F118" s="44"/>
    </row>
    <row r="119" spans="1:6" ht="12.75" customHeight="1">
      <c r="A119" s="103"/>
      <c r="B119" s="44"/>
      <c r="C119" s="44"/>
      <c r="D119" s="44"/>
      <c r="E119" s="44"/>
      <c r="F119" s="44"/>
    </row>
    <row r="120" spans="1:6" ht="12.75" customHeight="1">
      <c r="A120" s="103"/>
      <c r="B120" s="44"/>
      <c r="C120" s="44"/>
      <c r="D120" s="44"/>
      <c r="E120" s="44"/>
      <c r="F120" s="44"/>
    </row>
    <row r="121" spans="1:6" ht="12.75" customHeight="1">
      <c r="A121" s="103"/>
      <c r="B121" s="44"/>
      <c r="C121" s="44"/>
      <c r="D121" s="44"/>
      <c r="E121" s="44"/>
      <c r="F121" s="44"/>
    </row>
    <row r="122" spans="1:6" ht="12.75" customHeight="1">
      <c r="A122" s="103"/>
      <c r="B122" s="44"/>
      <c r="C122" s="44"/>
      <c r="D122" s="44"/>
      <c r="E122" s="44"/>
      <c r="F122" s="44"/>
    </row>
    <row r="123" spans="1:6" ht="12.75" customHeight="1">
      <c r="A123" s="103"/>
      <c r="B123" s="44"/>
      <c r="C123" s="44"/>
      <c r="D123" s="44"/>
      <c r="E123" s="44"/>
      <c r="F123" s="44"/>
    </row>
    <row r="124" spans="1:6" ht="12.75" customHeight="1">
      <c r="A124" s="103"/>
      <c r="B124" s="44"/>
      <c r="C124" s="44"/>
      <c r="D124" s="44"/>
      <c r="E124" s="44"/>
      <c r="F124" s="44"/>
    </row>
    <row r="125" spans="1:6" ht="12.75" customHeight="1">
      <c r="A125" s="103"/>
      <c r="B125" s="44"/>
      <c r="C125" s="44"/>
      <c r="D125" s="44"/>
      <c r="E125" s="44"/>
      <c r="F125" s="44"/>
    </row>
    <row r="126" spans="1:6" ht="12.75" customHeight="1">
      <c r="A126" s="103"/>
      <c r="B126" s="44"/>
      <c r="C126" s="44"/>
      <c r="D126" s="44"/>
      <c r="E126" s="44"/>
      <c r="F126" s="44"/>
    </row>
    <row r="127" spans="1:6" ht="12.75" customHeight="1">
      <c r="A127" s="103"/>
      <c r="B127" s="44"/>
      <c r="C127" s="44"/>
      <c r="D127" s="44"/>
      <c r="E127" s="44"/>
      <c r="F127" s="44"/>
    </row>
    <row r="128" spans="1:6" ht="12.75" customHeight="1">
      <c r="A128" s="103"/>
      <c r="B128" s="44"/>
      <c r="C128" s="44"/>
      <c r="D128" s="44"/>
      <c r="E128" s="44"/>
      <c r="F128" s="44"/>
    </row>
    <row r="129" spans="1:6" ht="12.75" customHeight="1">
      <c r="A129" s="103"/>
      <c r="B129" s="44"/>
      <c r="C129" s="44"/>
      <c r="D129" s="44"/>
      <c r="E129" s="44"/>
      <c r="F129" s="44"/>
    </row>
    <row r="130" spans="1:6" ht="12.75" customHeight="1">
      <c r="A130" s="103"/>
      <c r="B130" s="44"/>
      <c r="C130" s="44"/>
      <c r="D130" s="44"/>
      <c r="E130" s="44"/>
      <c r="F130" s="44"/>
    </row>
    <row r="131" spans="1:6" ht="12.75" customHeight="1">
      <c r="A131" s="103"/>
      <c r="B131" s="44"/>
      <c r="C131" s="44"/>
      <c r="D131" s="44"/>
      <c r="E131" s="44"/>
      <c r="F131" s="44"/>
    </row>
    <row r="132" spans="1:6" ht="12.75" customHeight="1">
      <c r="A132" s="103"/>
      <c r="B132" s="44"/>
      <c r="C132" s="44"/>
      <c r="D132" s="44"/>
      <c r="E132" s="44"/>
      <c r="F132" s="44"/>
    </row>
    <row r="133" spans="1:6" ht="12.75" customHeight="1">
      <c r="A133" s="103"/>
      <c r="B133" s="44"/>
      <c r="C133" s="44"/>
      <c r="D133" s="44"/>
      <c r="E133" s="44"/>
      <c r="F133" s="44"/>
    </row>
    <row r="134" spans="1:6" ht="12.75" customHeight="1">
      <c r="A134" s="103"/>
      <c r="B134" s="44"/>
      <c r="C134" s="44"/>
      <c r="D134" s="44"/>
      <c r="E134" s="44"/>
      <c r="F134" s="44"/>
    </row>
    <row r="135" spans="1:6" ht="12.75" customHeight="1">
      <c r="A135" s="103"/>
      <c r="B135" s="44"/>
      <c r="C135" s="44"/>
      <c r="D135" s="44"/>
      <c r="E135" s="44"/>
      <c r="F135" s="44"/>
    </row>
    <row r="136" spans="1:6" ht="12.75" customHeight="1">
      <c r="A136" s="103"/>
      <c r="B136" s="44"/>
      <c r="C136" s="44"/>
      <c r="D136" s="44"/>
      <c r="E136" s="44"/>
      <c r="F136" s="44"/>
    </row>
    <row r="137" spans="1:6" ht="12.75" customHeight="1">
      <c r="A137" s="103"/>
      <c r="B137" s="44"/>
      <c r="C137" s="44"/>
      <c r="D137" s="44"/>
      <c r="E137" s="44"/>
      <c r="F137" s="44"/>
    </row>
    <row r="138" spans="1:6" ht="12.75" customHeight="1">
      <c r="A138" s="103"/>
      <c r="B138" s="44"/>
      <c r="C138" s="44"/>
      <c r="D138" s="44"/>
      <c r="E138" s="44"/>
      <c r="F138" s="44"/>
    </row>
    <row r="139" spans="1:6" ht="12.75" customHeight="1">
      <c r="A139" s="103"/>
      <c r="B139" s="44"/>
      <c r="C139" s="44"/>
      <c r="D139" s="44"/>
      <c r="E139" s="44"/>
      <c r="F139" s="44"/>
    </row>
    <row r="140" spans="1:6" ht="12.75" customHeight="1">
      <c r="A140" s="103"/>
      <c r="B140" s="44"/>
      <c r="C140" s="44"/>
      <c r="D140" s="44"/>
      <c r="E140" s="44"/>
      <c r="F140" s="44"/>
    </row>
    <row r="141" spans="1:6" ht="12.75" customHeight="1">
      <c r="A141" s="103"/>
      <c r="B141" s="44"/>
      <c r="C141" s="44"/>
      <c r="D141" s="44"/>
      <c r="E141" s="44"/>
      <c r="F141" s="44"/>
    </row>
    <row r="142" spans="1:6" ht="12.75" customHeight="1">
      <c r="A142" s="103"/>
      <c r="B142" s="44"/>
      <c r="C142" s="44"/>
      <c r="D142" s="44"/>
      <c r="E142" s="44"/>
      <c r="F142" s="44"/>
    </row>
    <row r="143" spans="1:6" ht="12.75" customHeight="1">
      <c r="A143" s="103"/>
      <c r="B143" s="44"/>
      <c r="C143" s="44"/>
      <c r="D143" s="44"/>
      <c r="E143" s="44"/>
      <c r="F143" s="44"/>
    </row>
    <row r="144" spans="1:6" ht="12.75" customHeight="1">
      <c r="A144" s="103"/>
      <c r="B144" s="44"/>
      <c r="C144" s="44"/>
      <c r="D144" s="44"/>
      <c r="E144" s="44"/>
      <c r="F144" s="44"/>
    </row>
    <row r="145" spans="1:6" ht="12.75" customHeight="1">
      <c r="A145" s="103"/>
      <c r="B145" s="44"/>
      <c r="C145" s="44"/>
      <c r="D145" s="44"/>
      <c r="E145" s="44"/>
      <c r="F145" s="44"/>
    </row>
    <row r="146" spans="1:6" ht="12.75" customHeight="1">
      <c r="A146" s="103"/>
      <c r="B146" s="44"/>
      <c r="C146" s="44"/>
      <c r="D146" s="44"/>
      <c r="E146" s="44"/>
      <c r="F146" s="44"/>
    </row>
    <row r="147" spans="1:6" ht="12.75" customHeight="1">
      <c r="A147" s="103"/>
      <c r="B147" s="44"/>
      <c r="C147" s="44"/>
      <c r="D147" s="44"/>
      <c r="E147" s="44"/>
      <c r="F147" s="44"/>
    </row>
    <row r="148" spans="1:6" ht="12.75" customHeight="1">
      <c r="A148" s="103"/>
      <c r="B148" s="44"/>
      <c r="C148" s="44"/>
      <c r="D148" s="44"/>
      <c r="E148" s="44"/>
      <c r="F148" s="44"/>
    </row>
    <row r="149" spans="1:6" ht="12.75" customHeight="1">
      <c r="A149" s="103"/>
      <c r="B149" s="44"/>
      <c r="C149" s="44"/>
      <c r="D149" s="44"/>
      <c r="E149" s="44"/>
      <c r="F149" s="44"/>
    </row>
    <row r="150" spans="1:6" ht="12.75" customHeight="1">
      <c r="A150" s="103"/>
      <c r="B150" s="44"/>
      <c r="C150" s="44"/>
      <c r="D150" s="44"/>
      <c r="E150" s="44"/>
      <c r="F150" s="44"/>
    </row>
    <row r="151" spans="1:6" ht="12.75" customHeight="1">
      <c r="A151" s="103"/>
      <c r="B151" s="44"/>
      <c r="C151" s="44"/>
      <c r="D151" s="44"/>
      <c r="E151" s="44"/>
      <c r="F151" s="44"/>
    </row>
    <row r="152" spans="1:6" ht="12.75" customHeight="1">
      <c r="A152" s="103"/>
      <c r="B152" s="44"/>
      <c r="C152" s="44"/>
      <c r="D152" s="44"/>
      <c r="E152" s="44"/>
      <c r="F152" s="44"/>
    </row>
    <row r="153" spans="1:6" ht="12.75" customHeight="1">
      <c r="A153" s="103"/>
      <c r="B153" s="44"/>
      <c r="C153" s="44"/>
      <c r="D153" s="44"/>
      <c r="E153" s="44"/>
      <c r="F153" s="44"/>
    </row>
    <row r="154" spans="1:6" ht="12.75" customHeight="1">
      <c r="A154" s="103"/>
      <c r="B154" s="44"/>
      <c r="C154" s="44"/>
      <c r="D154" s="44"/>
      <c r="E154" s="44"/>
      <c r="F154" s="44"/>
    </row>
    <row r="155" spans="1:6" ht="12.75" customHeight="1">
      <c r="A155" s="103"/>
      <c r="B155" s="44"/>
      <c r="C155" s="44"/>
      <c r="D155" s="44"/>
      <c r="E155" s="44"/>
      <c r="F155" s="44"/>
    </row>
    <row r="156" spans="1:6" ht="12.75" customHeight="1">
      <c r="A156" s="103"/>
      <c r="B156" s="44"/>
      <c r="C156" s="44"/>
      <c r="D156" s="44"/>
      <c r="E156" s="44"/>
      <c r="F156" s="44"/>
    </row>
    <row r="157" spans="1:6" ht="12.75" customHeight="1">
      <c r="A157" s="103"/>
      <c r="B157" s="44"/>
      <c r="C157" s="44"/>
      <c r="D157" s="44"/>
      <c r="E157" s="44"/>
      <c r="F157" s="44"/>
    </row>
    <row r="158" spans="1:6" ht="12.75" customHeight="1">
      <c r="A158" s="103"/>
      <c r="B158" s="44"/>
      <c r="C158" s="44"/>
      <c r="D158" s="44"/>
      <c r="E158" s="44"/>
      <c r="F158" s="44"/>
    </row>
    <row r="159" spans="1:6" ht="12.75" customHeight="1">
      <c r="A159" s="103"/>
      <c r="B159" s="44"/>
      <c r="C159" s="44"/>
      <c r="D159" s="44"/>
      <c r="E159" s="44"/>
      <c r="F159" s="44"/>
    </row>
    <row r="160" spans="1:6" ht="12.75" customHeight="1">
      <c r="A160" s="103"/>
      <c r="B160" s="44"/>
      <c r="C160" s="44"/>
      <c r="D160" s="44"/>
      <c r="E160" s="44"/>
      <c r="F160" s="44"/>
    </row>
    <row r="161" spans="1:13" ht="12.75" customHeight="1">
      <c r="A161" s="103"/>
      <c r="B161" s="44"/>
      <c r="C161" s="44"/>
      <c r="D161" s="44"/>
      <c r="E161" s="44"/>
      <c r="F161" s="44"/>
    </row>
    <row r="162" spans="1:13" ht="12.75" customHeight="1">
      <c r="A162" s="103"/>
      <c r="B162" s="44"/>
      <c r="C162" s="44"/>
      <c r="D162" s="44"/>
      <c r="E162" s="44"/>
      <c r="F162" s="44"/>
    </row>
    <row r="163" spans="1:13" ht="12.75" customHeight="1">
      <c r="A163" s="103"/>
      <c r="B163" s="44"/>
      <c r="C163" s="44"/>
      <c r="D163" s="44"/>
      <c r="E163" s="44"/>
      <c r="F163" s="44"/>
    </row>
    <row r="164" spans="1:13" ht="12.75" customHeight="1">
      <c r="A164" s="103"/>
      <c r="B164" s="44"/>
      <c r="C164" s="44"/>
      <c r="D164" s="44"/>
      <c r="E164" s="44"/>
      <c r="F164" s="44"/>
    </row>
    <row r="165" spans="1:13" ht="12.75" customHeight="1">
      <c r="A165" s="103"/>
      <c r="B165" s="44"/>
      <c r="C165" s="44"/>
      <c r="D165" s="44"/>
      <c r="E165" s="44"/>
      <c r="F165" s="44"/>
    </row>
    <row r="166" spans="1:13" ht="12.75" customHeight="1">
      <c r="A166" s="103"/>
      <c r="B166" s="44"/>
      <c r="C166" s="44"/>
      <c r="D166" s="44"/>
      <c r="E166" s="44"/>
      <c r="F166" s="44"/>
    </row>
    <row r="167" spans="1:13" ht="12.75" customHeight="1">
      <c r="A167" s="103"/>
      <c r="B167" s="44"/>
      <c r="C167" s="44"/>
      <c r="D167" s="44"/>
      <c r="E167" s="44"/>
      <c r="F167" s="44"/>
    </row>
    <row r="168" spans="1:13" ht="12.75" customHeight="1">
      <c r="A168" s="103"/>
      <c r="B168" s="44"/>
      <c r="C168" s="44"/>
      <c r="D168" s="44"/>
      <c r="E168" s="44"/>
      <c r="F168" s="44"/>
    </row>
    <row r="169" spans="1:13" ht="12.75" customHeight="1">
      <c r="A169" s="103"/>
      <c r="B169" s="44"/>
      <c r="C169" s="44"/>
      <c r="D169" s="44"/>
      <c r="E169" s="44"/>
      <c r="F169" s="44"/>
    </row>
    <row r="170" spans="1:13" ht="12.75" customHeight="1">
      <c r="A170" s="103"/>
      <c r="B170" s="44"/>
      <c r="C170" s="44"/>
      <c r="D170" s="44"/>
      <c r="E170" s="44"/>
      <c r="F170" s="44"/>
    </row>
    <row r="171" spans="1:13" ht="12.75" customHeight="1">
      <c r="A171" s="103"/>
      <c r="B171" s="44"/>
      <c r="C171" s="44"/>
      <c r="D171" s="44"/>
      <c r="E171" s="44"/>
      <c r="F171" s="44"/>
    </row>
    <row r="172" spans="1:13" ht="12.75" customHeight="1">
      <c r="A172" s="103"/>
      <c r="B172" s="44"/>
      <c r="C172" s="44"/>
      <c r="D172" s="44"/>
      <c r="E172" s="44"/>
      <c r="F172" s="44"/>
    </row>
    <row r="173" spans="1:13" ht="12.75" customHeight="1">
      <c r="A173" s="103"/>
      <c r="B173" s="44"/>
      <c r="C173" s="44"/>
      <c r="D173" s="44"/>
      <c r="E173" s="44"/>
      <c r="F173" s="44"/>
    </row>
    <row r="174" spans="1:13" ht="12.75" customHeight="1">
      <c r="A174" s="103"/>
      <c r="B174" s="44"/>
      <c r="C174" s="44"/>
      <c r="D174" s="44"/>
      <c r="E174" s="44"/>
      <c r="F174" s="44"/>
    </row>
    <row r="175" spans="1:13" ht="12.75" customHeight="1">
      <c r="A175" s="103"/>
      <c r="B175" s="44"/>
      <c r="C175" s="44"/>
      <c r="D175" s="44"/>
      <c r="E175" s="44"/>
      <c r="F175" s="44"/>
      <c r="M175" s="2">
        <v>0</v>
      </c>
    </row>
    <row r="176" spans="1:13" ht="12.75" customHeight="1">
      <c r="A176" s="103"/>
      <c r="B176" s="44"/>
      <c r="C176" s="44"/>
      <c r="D176" s="44"/>
      <c r="E176" s="44"/>
      <c r="F176" s="44"/>
    </row>
    <row r="177" spans="1:6" ht="12.75" customHeight="1">
      <c r="A177" s="103"/>
      <c r="B177" s="44"/>
      <c r="C177" s="44"/>
      <c r="D177" s="44"/>
      <c r="E177" s="44"/>
      <c r="F177" s="44"/>
    </row>
  </sheetData>
  <mergeCells count="1">
    <mergeCell ref="B25:F26"/>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164F8-7846-45EA-9DCB-53DC78ADDD11}">
  <sheetPr codeName="Hoja14"/>
  <dimension ref="A2:AA57"/>
  <sheetViews>
    <sheetView showGridLines="0" zoomScaleNormal="100" workbookViewId="0">
      <selection activeCell="B2" sqref="B2"/>
    </sheetView>
  </sheetViews>
  <sheetFormatPr baseColWidth="10" defaultRowHeight="12.75" customHeight="1"/>
  <cols>
    <col min="1" max="7" width="11.42578125" style="2"/>
    <col min="8" max="12" width="11.42578125" style="45"/>
    <col min="13" max="27" width="11.42578125" style="2"/>
  </cols>
  <sheetData>
    <row r="2" spans="2:18" ht="12.75" customHeight="1">
      <c r="B2" s="11" t="s">
        <v>56</v>
      </c>
      <c r="I2" s="129" t="s">
        <v>58</v>
      </c>
      <c r="J2" s="129"/>
      <c r="K2" s="129" t="s">
        <v>59</v>
      </c>
      <c r="L2" s="129"/>
    </row>
    <row r="3" spans="2:18" ht="12.75" customHeight="1">
      <c r="B3" s="2" t="s">
        <v>185</v>
      </c>
      <c r="H3" s="45" t="s">
        <v>1</v>
      </c>
      <c r="I3" s="45" t="s">
        <v>60</v>
      </c>
      <c r="J3" s="45" t="s">
        <v>55</v>
      </c>
      <c r="K3" s="45" t="s">
        <v>60</v>
      </c>
      <c r="L3" s="45" t="s">
        <v>55</v>
      </c>
      <c r="M3" s="45" t="s">
        <v>179</v>
      </c>
      <c r="O3" s="47"/>
      <c r="P3" s="47"/>
      <c r="Q3" s="47"/>
      <c r="R3" s="47"/>
    </row>
    <row r="4" spans="2:18" ht="12.75" customHeight="1">
      <c r="B4" s="2" t="s">
        <v>184</v>
      </c>
      <c r="H4" s="46">
        <v>43466</v>
      </c>
      <c r="I4" s="105">
        <v>4.8741543443178212</v>
      </c>
      <c r="J4" s="105">
        <v>13.706678692223027</v>
      </c>
      <c r="K4" s="105">
        <v>8.8219224396089597</v>
      </c>
      <c r="L4" s="105">
        <v>6.4568540675827428</v>
      </c>
      <c r="M4" s="112"/>
      <c r="O4" s="47"/>
      <c r="P4" s="47"/>
      <c r="Q4" s="47"/>
      <c r="R4" s="47"/>
    </row>
    <row r="5" spans="2:18" ht="12.75" customHeight="1">
      <c r="H5" s="46">
        <v>43497</v>
      </c>
      <c r="I5" s="105">
        <v>5.6379807644628777</v>
      </c>
      <c r="J5" s="105">
        <v>12.833628543390477</v>
      </c>
      <c r="K5" s="105">
        <v>9.3885254758196481</v>
      </c>
      <c r="L5" s="105">
        <v>5.4362295034555883</v>
      </c>
      <c r="M5" s="112"/>
      <c r="O5" s="47"/>
      <c r="P5" s="47"/>
      <c r="Q5" s="47"/>
      <c r="R5" s="47"/>
    </row>
    <row r="6" spans="2:18" ht="12.75" customHeight="1">
      <c r="H6" s="46">
        <v>43525</v>
      </c>
      <c r="I6" s="105">
        <v>6.0024385342551936</v>
      </c>
      <c r="J6" s="105">
        <v>12.658378963802972</v>
      </c>
      <c r="K6" s="105">
        <v>9.5960546583980904</v>
      </c>
      <c r="L6" s="105">
        <v>4.9224604260033074</v>
      </c>
      <c r="M6" s="112"/>
      <c r="O6" s="47"/>
      <c r="P6" s="47"/>
      <c r="Q6" s="47"/>
      <c r="R6" s="47"/>
    </row>
    <row r="7" spans="2:18" ht="12.75" customHeight="1">
      <c r="H7" s="46">
        <v>43556</v>
      </c>
      <c r="I7" s="105">
        <v>5.8570516661744092</v>
      </c>
      <c r="J7" s="105">
        <v>13.182009262398012</v>
      </c>
      <c r="K7" s="105">
        <v>9.5060050326497247</v>
      </c>
      <c r="L7" s="105">
        <v>4.9977205623333427</v>
      </c>
      <c r="M7" s="112"/>
      <c r="O7" s="47"/>
      <c r="P7" s="47"/>
      <c r="Q7" s="47"/>
      <c r="R7" s="47"/>
    </row>
    <row r="8" spans="2:18" ht="12.75" customHeight="1">
      <c r="H8" s="46">
        <v>43586</v>
      </c>
      <c r="I8" s="105">
        <v>5.5040103961261666</v>
      </c>
      <c r="J8" s="105">
        <v>13.797345907024843</v>
      </c>
      <c r="K8" s="105">
        <v>9.3091482199492095</v>
      </c>
      <c r="L8" s="105">
        <v>5.4875281032304706</v>
      </c>
      <c r="M8" s="112"/>
      <c r="O8" s="47"/>
      <c r="P8" s="47"/>
      <c r="Q8" s="47"/>
      <c r="R8" s="47"/>
    </row>
    <row r="9" spans="2:18" ht="12.75" customHeight="1">
      <c r="H9" s="46">
        <v>43617</v>
      </c>
      <c r="I9" s="105">
        <v>5.0091365888880324</v>
      </c>
      <c r="J9" s="105">
        <v>14.204547817736843</v>
      </c>
      <c r="K9" s="105">
        <v>9.0818093128296269</v>
      </c>
      <c r="L9" s="105">
        <v>6.1532550073956713</v>
      </c>
      <c r="M9" s="112"/>
      <c r="O9" s="47"/>
      <c r="P9" s="47"/>
      <c r="Q9" s="47"/>
      <c r="R9" s="47"/>
    </row>
    <row r="10" spans="2:18" ht="12.75" customHeight="1">
      <c r="H10" s="46">
        <v>43647</v>
      </c>
      <c r="I10" s="105">
        <v>4.6317582331041152</v>
      </c>
      <c r="J10" s="105">
        <v>14.031016204188319</v>
      </c>
      <c r="K10" s="105">
        <v>8.9285747488459553</v>
      </c>
      <c r="L10" s="105">
        <v>6.6655485778441586</v>
      </c>
      <c r="M10" s="112"/>
      <c r="O10" s="47"/>
      <c r="P10" s="47"/>
      <c r="Q10" s="47"/>
      <c r="R10" s="47"/>
    </row>
    <row r="11" spans="2:18" ht="12.75" customHeight="1">
      <c r="H11" s="46">
        <v>43678</v>
      </c>
      <c r="I11" s="105">
        <v>4.2461337954542682</v>
      </c>
      <c r="J11" s="105">
        <v>13.854817917837913</v>
      </c>
      <c r="K11" s="105">
        <v>8.7753117872174684</v>
      </c>
      <c r="L11" s="105">
        <v>7.1095480839581144</v>
      </c>
      <c r="M11" s="112"/>
      <c r="O11" s="47"/>
      <c r="P11" s="47"/>
      <c r="Q11" s="47"/>
      <c r="R11" s="47"/>
    </row>
    <row r="12" spans="2:18" ht="12.75" customHeight="1">
      <c r="H12" s="46">
        <v>43709</v>
      </c>
      <c r="I12" s="105">
        <v>4.0972343395105248</v>
      </c>
      <c r="J12" s="105">
        <v>13.517071811809794</v>
      </c>
      <c r="K12" s="105">
        <v>8.7591250594954353</v>
      </c>
      <c r="L12" s="105">
        <v>7.2589604756890651</v>
      </c>
      <c r="M12" s="112"/>
      <c r="O12" s="47"/>
      <c r="P12" s="47"/>
      <c r="Q12" s="47"/>
      <c r="R12" s="47"/>
    </row>
    <row r="13" spans="2:18" ht="12.75" customHeight="1">
      <c r="H13" s="46">
        <v>43739</v>
      </c>
      <c r="I13" s="105">
        <v>3.9948692813399744</v>
      </c>
      <c r="J13" s="105">
        <v>13.422620199472567</v>
      </c>
      <c r="K13" s="105">
        <v>8.6954791653358576</v>
      </c>
      <c r="L13" s="105">
        <v>7.3638612900521281</v>
      </c>
      <c r="M13" s="112"/>
      <c r="O13" s="47"/>
      <c r="P13" s="47"/>
      <c r="Q13" s="47"/>
      <c r="R13" s="47"/>
    </row>
    <row r="14" spans="2:18" ht="12.75" customHeight="1">
      <c r="H14" s="46">
        <v>43770</v>
      </c>
      <c r="I14" s="105">
        <v>3.8363404756857729</v>
      </c>
      <c r="J14" s="105">
        <v>13.469702547342989</v>
      </c>
      <c r="K14" s="105">
        <v>8.4973053059484283</v>
      </c>
      <c r="L14" s="105">
        <v>7.5430951172891882</v>
      </c>
      <c r="M14" s="112"/>
      <c r="O14" s="47"/>
      <c r="P14" s="47"/>
      <c r="Q14" s="47"/>
      <c r="R14" s="47"/>
    </row>
    <row r="15" spans="2:18" ht="12.75" customHeight="1">
      <c r="H15" s="46">
        <v>43800</v>
      </c>
      <c r="I15" s="105">
        <v>3.7149584543300809</v>
      </c>
      <c r="J15" s="105">
        <v>13.5985751742818</v>
      </c>
      <c r="K15" s="105">
        <v>8.3323821087466197</v>
      </c>
      <c r="L15" s="105">
        <v>7.701013578828654</v>
      </c>
      <c r="M15" s="112"/>
      <c r="O15" s="47"/>
      <c r="P15" s="47"/>
      <c r="Q15" s="47"/>
      <c r="R15" s="47"/>
    </row>
    <row r="16" spans="2:18" ht="12.75" customHeight="1">
      <c r="H16" s="46">
        <v>43831</v>
      </c>
      <c r="I16" s="105">
        <v>3.6207432433176998</v>
      </c>
      <c r="J16" s="105">
        <v>13.750304856873518</v>
      </c>
      <c r="K16" s="105">
        <v>8.250386946433677</v>
      </c>
      <c r="L16" s="105">
        <v>7.8863194316522467</v>
      </c>
      <c r="M16" s="112"/>
      <c r="O16" s="47"/>
      <c r="P16" s="47"/>
      <c r="Q16" s="47"/>
      <c r="R16" s="47"/>
    </row>
    <row r="17" spans="2:18" ht="12.75" customHeight="1">
      <c r="H17" s="46">
        <v>43862</v>
      </c>
      <c r="I17" s="105">
        <v>3.6855709865723707</v>
      </c>
      <c r="J17" s="105">
        <v>13.697668382854616</v>
      </c>
      <c r="K17" s="105">
        <v>8.3882299042242625</v>
      </c>
      <c r="L17" s="105">
        <v>7.824227626045464</v>
      </c>
      <c r="M17" s="112"/>
      <c r="O17" s="47"/>
      <c r="P17" s="47"/>
      <c r="Q17" s="47"/>
      <c r="R17" s="47"/>
    </row>
    <row r="18" spans="2:18" ht="12.75" customHeight="1">
      <c r="H18" s="46">
        <v>43891</v>
      </c>
      <c r="I18" s="105">
        <v>3.7098766854258041</v>
      </c>
      <c r="J18" s="105">
        <v>13.605910914739452</v>
      </c>
      <c r="K18" s="105">
        <v>8.4560759560442751</v>
      </c>
      <c r="L18" s="105">
        <v>7.8829045886482687</v>
      </c>
      <c r="M18" s="112"/>
      <c r="O18" s="47"/>
      <c r="P18" s="47"/>
      <c r="Q18" s="47"/>
      <c r="R18" s="47"/>
    </row>
    <row r="19" spans="2:18" ht="12.75" customHeight="1">
      <c r="H19" s="46">
        <v>43922</v>
      </c>
      <c r="I19" s="105">
        <v>3.6774399625361252</v>
      </c>
      <c r="J19" s="105">
        <v>13.511497048258851</v>
      </c>
      <c r="K19" s="105">
        <v>8.3718895808512936</v>
      </c>
      <c r="L19" s="105">
        <v>8.1354817506391566</v>
      </c>
      <c r="M19" s="112"/>
      <c r="O19" s="47"/>
      <c r="P19" s="47"/>
      <c r="Q19" s="47"/>
      <c r="R19" s="47"/>
    </row>
    <row r="20" spans="2:18" ht="12.75" customHeight="1">
      <c r="H20" s="46">
        <v>43952</v>
      </c>
      <c r="I20" s="105">
        <v>3.5466686771353335</v>
      </c>
      <c r="J20" s="105">
        <v>13.523643040807547</v>
      </c>
      <c r="K20" s="105">
        <v>8.0957727320817074</v>
      </c>
      <c r="L20" s="105">
        <v>8.7543802598093912</v>
      </c>
      <c r="M20" s="112"/>
      <c r="O20" s="47"/>
      <c r="P20" s="47"/>
      <c r="Q20" s="47"/>
      <c r="R20" s="47"/>
    </row>
    <row r="21" spans="2:18" ht="12.75" customHeight="1">
      <c r="H21" s="46">
        <v>43983</v>
      </c>
      <c r="I21" s="105">
        <v>3.4015786766817615</v>
      </c>
      <c r="J21" s="105">
        <v>13.775851193573027</v>
      </c>
      <c r="K21" s="105">
        <v>7.7379676669523185</v>
      </c>
      <c r="L21" s="105">
        <v>9.5504556796388975</v>
      </c>
      <c r="M21" s="112"/>
      <c r="O21" s="47"/>
      <c r="P21" s="47"/>
      <c r="Q21" s="47"/>
      <c r="R21" s="47"/>
    </row>
    <row r="22" spans="2:18" ht="12.75" customHeight="1">
      <c r="H22" s="46">
        <v>44013</v>
      </c>
      <c r="I22" s="105">
        <v>3.3892814687982664</v>
      </c>
      <c r="J22" s="105">
        <v>14.037213989343764</v>
      </c>
      <c r="K22" s="105">
        <v>7.4742914044999011</v>
      </c>
      <c r="L22" s="105">
        <v>10.064610069429351</v>
      </c>
      <c r="M22" s="112"/>
      <c r="O22" s="47"/>
      <c r="P22" s="47"/>
      <c r="Q22" s="47"/>
      <c r="R22" s="47"/>
    </row>
    <row r="23" spans="2:18" ht="12.75" customHeight="1">
      <c r="H23" s="46">
        <v>44044</v>
      </c>
      <c r="I23" s="105">
        <v>3.354708172218531</v>
      </c>
      <c r="J23" s="105">
        <v>14.264746770889914</v>
      </c>
      <c r="K23" s="105">
        <v>7.1573298239150702</v>
      </c>
      <c r="L23" s="105">
        <v>10.271051115962052</v>
      </c>
      <c r="M23" s="112"/>
      <c r="O23" s="47"/>
      <c r="P23" s="47"/>
      <c r="Q23" s="47"/>
      <c r="R23" s="47"/>
    </row>
    <row r="24" spans="2:18" ht="12.75" customHeight="1">
      <c r="H24" s="46">
        <v>44075</v>
      </c>
      <c r="I24" s="105">
        <v>3.2104536043897642</v>
      </c>
      <c r="J24" s="105">
        <v>13.909891250120225</v>
      </c>
      <c r="K24" s="105">
        <v>6.8388168521226715</v>
      </c>
      <c r="L24" s="105">
        <v>10.03792601346697</v>
      </c>
      <c r="M24" s="112"/>
      <c r="O24" s="47"/>
      <c r="P24" s="47"/>
      <c r="Q24" s="47"/>
      <c r="R24" s="47"/>
    </row>
    <row r="25" spans="2:18" ht="12.75" customHeight="1">
      <c r="B25" s="120" t="s">
        <v>92</v>
      </c>
      <c r="C25" s="120"/>
      <c r="D25" s="120"/>
      <c r="E25" s="120"/>
      <c r="F25" s="120"/>
      <c r="H25" s="46">
        <v>44105</v>
      </c>
      <c r="I25" s="105">
        <v>2.7645349163510233</v>
      </c>
      <c r="J25" s="105">
        <v>12.840419911650246</v>
      </c>
      <c r="K25" s="105">
        <v>6.2424499243899705</v>
      </c>
      <c r="L25" s="105">
        <v>9.5945007709331573</v>
      </c>
      <c r="M25" s="112"/>
      <c r="O25" s="47"/>
      <c r="P25" s="47"/>
      <c r="Q25" s="47"/>
      <c r="R25" s="47"/>
    </row>
    <row r="26" spans="2:18" ht="12.75" customHeight="1">
      <c r="B26" s="120"/>
      <c r="C26" s="120"/>
      <c r="D26" s="120"/>
      <c r="E26" s="120"/>
      <c r="F26" s="120"/>
      <c r="H26" s="46">
        <v>44136</v>
      </c>
      <c r="I26" s="105">
        <v>2.2943569400137429</v>
      </c>
      <c r="J26" s="105">
        <v>11.376579388415776</v>
      </c>
      <c r="K26" s="105">
        <v>5.8379945153587434</v>
      </c>
      <c r="L26" s="105">
        <v>9.0106991187911447</v>
      </c>
      <c r="M26" s="112"/>
      <c r="O26" s="47"/>
      <c r="P26" s="47"/>
      <c r="Q26" s="47"/>
      <c r="R26" s="47"/>
    </row>
    <row r="27" spans="2:18" ht="12.75" customHeight="1">
      <c r="B27" s="120"/>
      <c r="C27" s="120"/>
      <c r="D27" s="120"/>
      <c r="E27" s="120"/>
      <c r="F27" s="120"/>
      <c r="H27" s="46">
        <v>44166</v>
      </c>
      <c r="I27" s="105">
        <v>1.8901923630966364</v>
      </c>
      <c r="J27" s="105">
        <v>9.8524431817351026</v>
      </c>
      <c r="K27" s="105">
        <v>5.6573790718888857</v>
      </c>
      <c r="L27" s="105">
        <v>8.5085826942422198</v>
      </c>
      <c r="M27" s="112"/>
      <c r="O27" s="47"/>
      <c r="P27" s="47"/>
      <c r="Q27" s="47"/>
      <c r="R27" s="47"/>
    </row>
    <row r="28" spans="2:18" ht="12.75" customHeight="1">
      <c r="B28" s="120"/>
      <c r="C28" s="120"/>
      <c r="D28" s="120"/>
      <c r="E28" s="120"/>
      <c r="F28" s="120"/>
      <c r="H28" s="46">
        <v>44197</v>
      </c>
      <c r="I28" s="105">
        <v>1.7214089030552768</v>
      </c>
      <c r="J28" s="105">
        <v>8.7683268792403855</v>
      </c>
      <c r="K28" s="105">
        <v>5.9136218422057754</v>
      </c>
      <c r="L28" s="105">
        <v>8.0370648676000176</v>
      </c>
      <c r="M28" s="112"/>
      <c r="O28" s="47"/>
      <c r="P28" s="47"/>
      <c r="Q28" s="47"/>
      <c r="R28" s="47"/>
    </row>
    <row r="29" spans="2:18" ht="12.75" customHeight="1">
      <c r="B29" s="120"/>
      <c r="C29" s="120"/>
      <c r="D29" s="120"/>
      <c r="E29" s="120"/>
      <c r="F29" s="120"/>
      <c r="H29" s="46">
        <v>44228</v>
      </c>
      <c r="I29" s="105">
        <v>1.6600420252704755</v>
      </c>
      <c r="J29" s="105">
        <v>8.0197468480662639</v>
      </c>
      <c r="K29" s="105">
        <v>6.0626670448128595</v>
      </c>
      <c r="L29" s="105">
        <v>7.5891841760094279</v>
      </c>
      <c r="M29" s="112"/>
      <c r="O29" s="47"/>
      <c r="P29" s="47"/>
      <c r="Q29" s="47"/>
      <c r="R29" s="47"/>
    </row>
    <row r="30" spans="2:18" ht="12.75" customHeight="1">
      <c r="B30" s="2" t="s">
        <v>69</v>
      </c>
      <c r="H30" s="46">
        <v>44256</v>
      </c>
      <c r="I30" s="105">
        <v>1.706902174115059</v>
      </c>
      <c r="J30" s="105">
        <v>7.8063778276486389</v>
      </c>
      <c r="K30" s="105">
        <v>6.1694031323310377</v>
      </c>
      <c r="L30" s="105">
        <v>7.2285016131146849</v>
      </c>
      <c r="M30" s="112"/>
      <c r="O30" s="47"/>
      <c r="P30" s="47"/>
      <c r="Q30" s="47"/>
      <c r="R30" s="47"/>
    </row>
    <row r="31" spans="2:18" ht="12.75" customHeight="1">
      <c r="H31" s="46">
        <v>44287</v>
      </c>
      <c r="I31" s="105">
        <v>1.812203073832064</v>
      </c>
      <c r="J31" s="105">
        <v>7.903807714476355</v>
      </c>
      <c r="K31" s="105">
        <v>6.3214149779975761</v>
      </c>
      <c r="L31" s="105">
        <v>7.1033366716702284</v>
      </c>
      <c r="M31" s="112"/>
      <c r="O31" s="47"/>
      <c r="P31" s="47"/>
      <c r="Q31" s="47"/>
      <c r="R31" s="47"/>
    </row>
    <row r="32" spans="2:18" ht="12.75" customHeight="1">
      <c r="H32" s="46">
        <v>44317</v>
      </c>
      <c r="I32" s="105">
        <v>1.8901628384612872</v>
      </c>
      <c r="J32" s="105">
        <v>7.8946131053848108</v>
      </c>
      <c r="K32" s="105">
        <v>6.5955485658875732</v>
      </c>
      <c r="L32" s="105">
        <v>7.1022338727866634</v>
      </c>
      <c r="M32" s="112"/>
      <c r="O32" s="47"/>
      <c r="P32" s="47"/>
      <c r="Q32" s="47"/>
      <c r="R32" s="47"/>
    </row>
    <row r="33" spans="8:18" ht="12.75" customHeight="1">
      <c r="H33" s="46">
        <v>44348</v>
      </c>
      <c r="I33" s="105">
        <v>1.9636743385250854</v>
      </c>
      <c r="J33" s="105">
        <v>7.8319524948773767</v>
      </c>
      <c r="K33" s="105">
        <v>6.7212357889683778</v>
      </c>
      <c r="L33" s="105">
        <v>6.9516733022402333</v>
      </c>
      <c r="M33" s="112"/>
      <c r="O33" s="47"/>
      <c r="P33" s="47"/>
      <c r="Q33" s="47"/>
      <c r="R33" s="47"/>
    </row>
    <row r="34" spans="8:18" ht="12.75" customHeight="1">
      <c r="H34" s="46">
        <v>44378</v>
      </c>
      <c r="I34" s="105">
        <v>2.0839643720875993</v>
      </c>
      <c r="J34" s="105">
        <v>7.9160663076079247</v>
      </c>
      <c r="K34" s="105">
        <v>6.8766300753151031</v>
      </c>
      <c r="L34" s="105">
        <v>6.8816457379601914</v>
      </c>
      <c r="M34" s="112"/>
      <c r="O34" s="47"/>
      <c r="P34" s="47"/>
      <c r="Q34" s="47"/>
      <c r="R34" s="47"/>
    </row>
    <row r="35" spans="8:18" ht="12.75" customHeight="1">
      <c r="H35" s="46">
        <v>44409</v>
      </c>
      <c r="I35" s="105">
        <v>2.2542877345640435</v>
      </c>
      <c r="J35" s="105">
        <v>8.2388190231364486</v>
      </c>
      <c r="K35" s="105">
        <v>6.9418728357600665</v>
      </c>
      <c r="L35" s="105">
        <v>6.6536320529935322</v>
      </c>
      <c r="M35" s="112"/>
      <c r="O35" s="47"/>
      <c r="P35" s="47"/>
      <c r="Q35" s="47"/>
      <c r="R35" s="47"/>
    </row>
    <row r="36" spans="8:18" ht="12.75" customHeight="1">
      <c r="H36" s="46">
        <v>44440</v>
      </c>
      <c r="I36" s="105">
        <v>2.4023854999056158</v>
      </c>
      <c r="J36" s="105">
        <v>8.6329597508127538</v>
      </c>
      <c r="K36" s="105">
        <v>7.1599965585184977</v>
      </c>
      <c r="L36" s="105">
        <v>6.6263385998147184</v>
      </c>
      <c r="M36" s="112"/>
      <c r="O36" s="47"/>
      <c r="P36" s="47"/>
      <c r="Q36" s="47"/>
      <c r="R36" s="47"/>
    </row>
    <row r="37" spans="8:18" ht="12.75" customHeight="1">
      <c r="H37" s="46">
        <v>44470</v>
      </c>
      <c r="I37" s="105">
        <v>2.3271510157684525</v>
      </c>
      <c r="J37" s="105">
        <v>8.6797187923171339</v>
      </c>
      <c r="K37" s="105">
        <v>6.8345866293125956</v>
      </c>
      <c r="L37" s="105">
        <v>6.3524622829359876</v>
      </c>
      <c r="M37" s="112"/>
      <c r="O37" s="47"/>
      <c r="P37" s="47"/>
      <c r="Q37" s="47"/>
      <c r="R37" s="47"/>
    </row>
    <row r="38" spans="8:18" ht="12.75" customHeight="1">
      <c r="H38" s="46">
        <v>44501</v>
      </c>
      <c r="I38" s="105">
        <v>2.2601174273484586</v>
      </c>
      <c r="J38" s="105">
        <v>8.905094800833627</v>
      </c>
      <c r="K38" s="105">
        <v>6.8040901748658102</v>
      </c>
      <c r="L38" s="105">
        <v>6.4726981644394348</v>
      </c>
      <c r="M38" s="112"/>
      <c r="O38" s="47"/>
      <c r="P38" s="47"/>
      <c r="Q38" s="47"/>
      <c r="R38" s="47"/>
    </row>
    <row r="39" spans="8:18" ht="12.75" customHeight="1">
      <c r="H39" s="46">
        <v>44531</v>
      </c>
      <c r="I39" s="105">
        <v>2.2830560377195006</v>
      </c>
      <c r="J39" s="105">
        <v>9.3157340811671077</v>
      </c>
      <c r="K39" s="105">
        <v>7.0201324947546437</v>
      </c>
      <c r="L39" s="105">
        <v>6.7128859489780419</v>
      </c>
      <c r="M39" s="112"/>
      <c r="O39" s="47"/>
      <c r="P39" s="47"/>
      <c r="Q39" s="47"/>
      <c r="R39" s="47"/>
    </row>
    <row r="40" spans="8:18" ht="12.75" customHeight="1">
      <c r="H40" s="46">
        <v>44562</v>
      </c>
      <c r="I40" s="105">
        <v>2.5549261539678483</v>
      </c>
      <c r="J40" s="105">
        <v>10.06790166754563</v>
      </c>
      <c r="K40" s="105">
        <v>7.9346160862152759</v>
      </c>
      <c r="L40" s="105">
        <v>7.1070872417758686</v>
      </c>
      <c r="M40" s="112"/>
      <c r="O40" s="47"/>
      <c r="P40" s="47"/>
      <c r="Q40" s="47"/>
      <c r="R40" s="47"/>
    </row>
    <row r="41" spans="8:18" ht="12.75" customHeight="1">
      <c r="H41" s="46">
        <v>44593</v>
      </c>
      <c r="I41" s="105">
        <v>2.8525801841275924</v>
      </c>
      <c r="J41" s="105">
        <v>10.683105719973796</v>
      </c>
      <c r="K41" s="105">
        <v>8.6996821729863925</v>
      </c>
      <c r="L41" s="105">
        <v>7.3434121671098671</v>
      </c>
      <c r="M41" s="112"/>
      <c r="O41" s="47"/>
      <c r="P41" s="47"/>
      <c r="Q41" s="47"/>
      <c r="R41" s="47"/>
    </row>
    <row r="42" spans="8:18" ht="12.75" customHeight="1">
      <c r="H42" s="46">
        <v>44621</v>
      </c>
      <c r="I42" s="105">
        <v>3.0617858663806174</v>
      </c>
      <c r="J42" s="105">
        <v>10.846255255359656</v>
      </c>
      <c r="K42" s="105">
        <v>9.2846126299895548</v>
      </c>
      <c r="L42" s="105">
        <v>7.4577235581928996</v>
      </c>
      <c r="M42" s="112"/>
      <c r="O42" s="47"/>
      <c r="P42" s="47"/>
      <c r="Q42" s="47"/>
      <c r="R42" s="47"/>
    </row>
    <row r="43" spans="8:18" ht="12.75" customHeight="1">
      <c r="H43" s="46">
        <v>44652</v>
      </c>
      <c r="I43" s="105">
        <v>3.1400797860272949</v>
      </c>
      <c r="J43" s="105">
        <v>10.582778820319676</v>
      </c>
      <c r="K43" s="105">
        <v>9.4631042279487918</v>
      </c>
      <c r="L43" s="105">
        <v>7.50434015917451</v>
      </c>
      <c r="M43" s="112"/>
      <c r="O43" s="47"/>
      <c r="P43" s="47"/>
      <c r="Q43" s="47"/>
      <c r="R43" s="47"/>
    </row>
    <row r="44" spans="8:18" ht="12.75" customHeight="1">
      <c r="H44" s="46">
        <v>44682</v>
      </c>
      <c r="I44" s="105">
        <v>3.2646294835453404</v>
      </c>
      <c r="J44" s="105">
        <v>10.395110543914607</v>
      </c>
      <c r="K44" s="105">
        <v>9.8968778135574969</v>
      </c>
      <c r="L44" s="105">
        <v>7.7086093569971048</v>
      </c>
      <c r="M44" s="112"/>
      <c r="O44" s="47"/>
      <c r="P44" s="47"/>
      <c r="Q44" s="47"/>
      <c r="R44" s="47"/>
    </row>
    <row r="45" spans="8:18" ht="12.75" customHeight="1">
      <c r="H45" s="46">
        <v>44713</v>
      </c>
      <c r="I45" s="105">
        <v>3.3860205282207008</v>
      </c>
      <c r="J45" s="105">
        <v>10.440560925721281</v>
      </c>
      <c r="K45" s="105">
        <v>10.146152014114799</v>
      </c>
      <c r="L45" s="105">
        <v>7.8691124460189767</v>
      </c>
      <c r="M45" s="112"/>
      <c r="O45" s="47"/>
      <c r="P45" s="47"/>
      <c r="Q45" s="47"/>
      <c r="R45" s="47"/>
    </row>
    <row r="46" spans="8:18" ht="12.75" customHeight="1">
      <c r="H46" s="46">
        <v>44743</v>
      </c>
      <c r="I46" s="105">
        <v>3.7089178055990204</v>
      </c>
      <c r="J46" s="105">
        <v>11.193862870751071</v>
      </c>
      <c r="K46" s="105">
        <v>10.747128940935482</v>
      </c>
      <c r="L46" s="105">
        <v>8.2983947853860016</v>
      </c>
      <c r="M46" s="112"/>
      <c r="O46" s="47"/>
      <c r="P46" s="47"/>
      <c r="Q46" s="47"/>
      <c r="R46" s="47"/>
    </row>
    <row r="47" spans="8:18" ht="12.75" customHeight="1">
      <c r="H47" s="46">
        <v>44774</v>
      </c>
      <c r="I47" s="105">
        <v>3.9574379022728201</v>
      </c>
      <c r="J47" s="105">
        <v>11.920778924224694</v>
      </c>
      <c r="K47" s="105">
        <v>10.807290873154422</v>
      </c>
      <c r="L47" s="105">
        <v>8.372008021247817</v>
      </c>
      <c r="M47" s="112"/>
      <c r="O47" s="47"/>
      <c r="P47" s="47"/>
      <c r="Q47" s="47"/>
      <c r="R47" s="47"/>
    </row>
    <row r="48" spans="8:18" ht="12.75" customHeight="1">
      <c r="H48" s="46">
        <v>44805</v>
      </c>
      <c r="I48" s="105">
        <v>4.2632358984662941</v>
      </c>
      <c r="J48" s="105">
        <v>12.868455183805537</v>
      </c>
      <c r="K48" s="105">
        <v>10.714784240628966</v>
      </c>
      <c r="L48" s="105">
        <v>8.4203503124010997</v>
      </c>
      <c r="M48" s="112"/>
      <c r="O48" s="47"/>
      <c r="P48" s="47"/>
      <c r="Q48" s="47"/>
      <c r="R48" s="47"/>
    </row>
    <row r="49" spans="8:18" ht="12.75" customHeight="1">
      <c r="H49" s="46">
        <v>44835</v>
      </c>
      <c r="I49" s="105">
        <v>4.3552282388106613</v>
      </c>
      <c r="J49" s="105">
        <v>13.213054666250805</v>
      </c>
      <c r="K49" s="105">
        <v>10.271422263734786</v>
      </c>
      <c r="L49" s="105">
        <v>8.1577711455147597</v>
      </c>
      <c r="M49" s="112"/>
      <c r="O49" s="47"/>
      <c r="P49" s="47"/>
      <c r="Q49" s="47"/>
      <c r="R49" s="47"/>
    </row>
    <row r="50" spans="8:18" ht="12.75" customHeight="1">
      <c r="H50" s="46">
        <v>44866</v>
      </c>
      <c r="I50" s="105">
        <v>4.5966548544320007</v>
      </c>
      <c r="J50" s="105">
        <v>13.510786398215222</v>
      </c>
      <c r="K50" s="105">
        <v>10.145481420137804</v>
      </c>
      <c r="L50" s="105">
        <v>7.8282435996416702</v>
      </c>
      <c r="M50" s="112"/>
      <c r="O50" s="47"/>
      <c r="P50" s="47"/>
      <c r="Q50" s="47"/>
      <c r="R50" s="47"/>
    </row>
    <row r="51" spans="8:18" ht="12.75" customHeight="1">
      <c r="H51" s="46">
        <v>44896</v>
      </c>
      <c r="I51" s="105">
        <v>4.7555826754839501</v>
      </c>
      <c r="J51" s="105">
        <v>13.37977724705839</v>
      </c>
      <c r="K51" s="105">
        <v>10.245683685496905</v>
      </c>
      <c r="L51" s="105">
        <v>7.293094155597065</v>
      </c>
      <c r="M51" s="112"/>
      <c r="O51" s="47"/>
      <c r="P51" s="47"/>
      <c r="Q51" s="47"/>
      <c r="R51" s="47"/>
    </row>
    <row r="52" spans="8:18" ht="12.75" customHeight="1">
      <c r="H52" s="46">
        <v>44927</v>
      </c>
      <c r="I52" s="105">
        <v>5.1303637599402494</v>
      </c>
      <c r="J52" s="105">
        <v>13.397645016483375</v>
      </c>
      <c r="K52" s="105">
        <v>10.527072446367617</v>
      </c>
      <c r="L52" s="105">
        <v>6.700973222135894</v>
      </c>
      <c r="M52" s="112"/>
      <c r="O52" s="47"/>
      <c r="P52" s="47"/>
      <c r="Q52" s="47"/>
      <c r="R52" s="47"/>
    </row>
    <row r="53" spans="8:18" ht="12.75" customHeight="1">
      <c r="H53" s="46">
        <v>44958</v>
      </c>
      <c r="I53" s="105">
        <v>5.1462406303591939</v>
      </c>
      <c r="J53" s="105">
        <v>13.111835043100845</v>
      </c>
      <c r="K53" s="105">
        <v>10.568942441581326</v>
      </c>
      <c r="L53" s="105">
        <v>6.3991403682271271</v>
      </c>
      <c r="M53" s="112"/>
      <c r="O53" s="47"/>
      <c r="P53" s="47"/>
      <c r="Q53" s="47"/>
      <c r="R53" s="47"/>
    </row>
    <row r="54" spans="8:18" ht="12.75" customHeight="1">
      <c r="H54" s="46">
        <v>44986</v>
      </c>
      <c r="I54" s="105">
        <v>5.4117635169770439</v>
      </c>
      <c r="J54" s="105">
        <v>13.107021825934135</v>
      </c>
      <c r="K54" s="105">
        <v>10.704445055808877</v>
      </c>
      <c r="L54" s="105">
        <v>6.2365163685287506</v>
      </c>
      <c r="M54" s="112">
        <v>0</v>
      </c>
      <c r="O54" s="47"/>
      <c r="P54" s="47"/>
      <c r="Q54" s="47"/>
      <c r="R54" s="47"/>
    </row>
    <row r="55" spans="8:18" ht="12.75" customHeight="1">
      <c r="H55" s="46">
        <v>45017</v>
      </c>
      <c r="I55" s="105">
        <v>5.361588290766008</v>
      </c>
      <c r="J55" s="105">
        <v>13.320391579162935</v>
      </c>
      <c r="K55" s="105">
        <v>10.717239061661276</v>
      </c>
      <c r="L55" s="105">
        <v>6.3961076317483716</v>
      </c>
      <c r="M55" s="112"/>
      <c r="O55" s="47"/>
      <c r="P55" s="47"/>
      <c r="Q55" s="47"/>
      <c r="R55" s="47"/>
    </row>
    <row r="56" spans="8:18" ht="12.75" customHeight="1">
      <c r="H56" s="46">
        <v>45047</v>
      </c>
      <c r="I56" s="105">
        <v>5.641071699413982</v>
      </c>
      <c r="J56" s="105">
        <v>13.626319721754269</v>
      </c>
      <c r="K56" s="105">
        <v>10.907192233633511</v>
      </c>
      <c r="L56" s="105">
        <v>6.384988474721756</v>
      </c>
      <c r="M56" s="112"/>
      <c r="O56" s="47"/>
      <c r="P56" s="47"/>
      <c r="Q56" s="47"/>
      <c r="R56" s="47"/>
    </row>
    <row r="57" spans="8:18" ht="12.75" customHeight="1">
      <c r="H57" s="46">
        <v>45078</v>
      </c>
      <c r="I57" s="105">
        <v>5.6659187133472058</v>
      </c>
      <c r="J57" s="105">
        <v>13.407009650864323</v>
      </c>
      <c r="K57" s="105">
        <v>10.936734430785144</v>
      </c>
      <c r="L57" s="105">
        <v>6.4604286765864707</v>
      </c>
      <c r="M57" s="112"/>
    </row>
  </sheetData>
  <mergeCells count="3">
    <mergeCell ref="I2:J2"/>
    <mergeCell ref="K2:L2"/>
    <mergeCell ref="B25:F2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CDEC3-9E1E-40A8-B031-761F4F69168E}">
  <sheetPr codeName="Hoja15"/>
  <dimension ref="A2:AA72"/>
  <sheetViews>
    <sheetView showGridLines="0" zoomScaleNormal="100" workbookViewId="0">
      <selection activeCell="B2" sqref="B2"/>
    </sheetView>
  </sheetViews>
  <sheetFormatPr baseColWidth="10" defaultColWidth="11.42578125" defaultRowHeight="12.75" customHeight="1"/>
  <cols>
    <col min="1" max="7" width="11.42578125" style="84"/>
    <col min="8" max="14" width="11.42578125" style="92"/>
    <col min="15" max="27" width="11.42578125" style="84"/>
  </cols>
  <sheetData>
    <row r="2" spans="2:14" ht="12.75" customHeight="1">
      <c r="B2" s="93" t="s">
        <v>138</v>
      </c>
      <c r="I2" s="130" t="s">
        <v>55</v>
      </c>
      <c r="J2" s="130"/>
      <c r="K2" s="130"/>
      <c r="L2" s="130" t="s">
        <v>60</v>
      </c>
      <c r="M2" s="130"/>
      <c r="N2" s="130"/>
    </row>
    <row r="3" spans="2:14" ht="12.75" customHeight="1">
      <c r="B3" s="84" t="s">
        <v>123</v>
      </c>
      <c r="H3" s="94" t="s">
        <v>1</v>
      </c>
      <c r="I3" s="94" t="s">
        <v>58</v>
      </c>
      <c r="J3" s="94" t="s">
        <v>59</v>
      </c>
      <c r="K3" s="94" t="s">
        <v>83</v>
      </c>
      <c r="L3" s="94" t="s">
        <v>58</v>
      </c>
      <c r="M3" s="94" t="s">
        <v>59</v>
      </c>
      <c r="N3" s="113" t="s">
        <v>84</v>
      </c>
    </row>
    <row r="4" spans="2:14" ht="12.75" customHeight="1">
      <c r="B4" s="84" t="s">
        <v>82</v>
      </c>
      <c r="H4" s="95">
        <v>43101</v>
      </c>
      <c r="I4" s="94">
        <v>3.6534939999999998</v>
      </c>
      <c r="J4" s="94">
        <v>1.937913</v>
      </c>
      <c r="K4" s="92">
        <v>3.2688253232837798</v>
      </c>
      <c r="L4" s="94">
        <v>4.2446609999999998</v>
      </c>
      <c r="M4" s="94">
        <v>1.680372</v>
      </c>
      <c r="N4" s="92">
        <v>3.275830566634732</v>
      </c>
    </row>
    <row r="5" spans="2:14" ht="12.75" customHeight="1">
      <c r="H5" s="95">
        <v>43132</v>
      </c>
      <c r="I5" s="94">
        <v>3.6477040000000001</v>
      </c>
      <c r="J5" s="94">
        <v>1.882355</v>
      </c>
      <c r="K5" s="92">
        <v>3.29632296648255</v>
      </c>
      <c r="L5" s="94">
        <v>4.2839130000000001</v>
      </c>
      <c r="M5" s="94">
        <v>1.5767500000000001</v>
      </c>
      <c r="N5" s="92">
        <v>3.2976918201705061</v>
      </c>
    </row>
    <row r="6" spans="2:14" ht="12.75" customHeight="1">
      <c r="H6" s="95">
        <v>43160</v>
      </c>
      <c r="I6" s="94">
        <v>3.410393</v>
      </c>
      <c r="J6" s="94">
        <v>1.7194240000000001</v>
      </c>
      <c r="K6" s="92">
        <v>3.1617198448669801</v>
      </c>
      <c r="L6" s="94">
        <v>4.0095479999999997</v>
      </c>
      <c r="M6" s="94">
        <v>1.5306660000000001</v>
      </c>
      <c r="N6" s="92">
        <v>3.2700089011195521</v>
      </c>
    </row>
    <row r="7" spans="2:14" ht="12.75" customHeight="1">
      <c r="H7" s="95">
        <v>43191</v>
      </c>
      <c r="I7" s="94">
        <v>3.4200360000000001</v>
      </c>
      <c r="J7" s="94">
        <v>1.6777770000000001</v>
      </c>
      <c r="K7" s="92">
        <v>3.1747339409689901</v>
      </c>
      <c r="L7" s="94">
        <v>3.8240249999999998</v>
      </c>
      <c r="M7" s="94">
        <v>1.4645729999999999</v>
      </c>
      <c r="N7" s="92">
        <v>3.1029135043176641</v>
      </c>
    </row>
    <row r="8" spans="2:14" ht="12.75" customHeight="1">
      <c r="H8" s="95">
        <v>43221</v>
      </c>
      <c r="I8" s="94">
        <v>3.5997309999999998</v>
      </c>
      <c r="J8" s="94">
        <v>1.73587</v>
      </c>
      <c r="K8" s="92">
        <v>3.2604683372887902</v>
      </c>
      <c r="L8" s="94">
        <v>4.3067690000000001</v>
      </c>
      <c r="M8" s="94">
        <v>1.5823240000000001</v>
      </c>
      <c r="N8" s="92">
        <v>3.2976140356451582</v>
      </c>
    </row>
    <row r="9" spans="2:14" ht="12.75" customHeight="1">
      <c r="H9" s="95">
        <v>43252</v>
      </c>
      <c r="I9" s="94">
        <v>3.5028410000000001</v>
      </c>
      <c r="J9" s="94">
        <v>1.678725</v>
      </c>
      <c r="K9" s="92">
        <v>3.1823401174179899</v>
      </c>
      <c r="L9" s="94">
        <v>4.3562089999999998</v>
      </c>
      <c r="M9" s="94">
        <v>1.582349</v>
      </c>
      <c r="N9" s="92">
        <v>3.3386880267588013</v>
      </c>
    </row>
    <row r="10" spans="2:14" ht="12.75" customHeight="1">
      <c r="H10" s="95">
        <v>43282</v>
      </c>
      <c r="I10" s="94">
        <v>3.5801460000000001</v>
      </c>
      <c r="J10" s="94">
        <v>1.7065319999999999</v>
      </c>
      <c r="K10" s="92">
        <v>3.1977222261379099</v>
      </c>
      <c r="L10" s="94">
        <v>4.3980300000000003</v>
      </c>
      <c r="M10" s="94">
        <v>1.5824659999999999</v>
      </c>
      <c r="N10" s="92">
        <v>3.35490901740555</v>
      </c>
    </row>
    <row r="11" spans="2:14" ht="12.75" customHeight="1">
      <c r="H11" s="95">
        <v>43313</v>
      </c>
      <c r="I11" s="94">
        <v>3.4612850000000002</v>
      </c>
      <c r="J11" s="94">
        <v>1.638109</v>
      </c>
      <c r="K11" s="92">
        <v>3.0917385229972001</v>
      </c>
      <c r="L11" s="94">
        <v>4.3313519999999999</v>
      </c>
      <c r="M11" s="94">
        <v>1.5478369999999999</v>
      </c>
      <c r="N11" s="92">
        <v>3.3334151873023399</v>
      </c>
    </row>
    <row r="12" spans="2:14" ht="12.75" customHeight="1">
      <c r="H12" s="95">
        <v>43344</v>
      </c>
      <c r="I12" s="94">
        <v>3.5678679999999998</v>
      </c>
      <c r="J12" s="94">
        <v>1.697767</v>
      </c>
      <c r="K12" s="92">
        <v>3.1979259448441701</v>
      </c>
      <c r="L12" s="94">
        <v>4.4882460000000002</v>
      </c>
      <c r="M12" s="94">
        <v>1.609067</v>
      </c>
      <c r="N12" s="92">
        <v>3.4634198874565802</v>
      </c>
    </row>
    <row r="13" spans="2:14" ht="12.75" customHeight="1">
      <c r="H13" s="95">
        <v>43374</v>
      </c>
      <c r="I13" s="94">
        <v>3.5700780000000001</v>
      </c>
      <c r="J13" s="94">
        <v>1.7856240000000001</v>
      </c>
      <c r="K13" s="92">
        <v>3.20615762982036</v>
      </c>
      <c r="L13" s="94">
        <v>4.4023089999999998</v>
      </c>
      <c r="M13" s="94">
        <v>1.6637090000000001</v>
      </c>
      <c r="N13" s="92">
        <v>3.3667685018859199</v>
      </c>
    </row>
    <row r="14" spans="2:14" ht="12.75" customHeight="1">
      <c r="H14" s="95">
        <v>43405</v>
      </c>
      <c r="I14" s="94">
        <v>3.5047980000000001</v>
      </c>
      <c r="J14" s="94">
        <v>1.722375</v>
      </c>
      <c r="K14" s="92">
        <v>3.1858488356024801</v>
      </c>
      <c r="L14" s="94">
        <v>4.4543229999999996</v>
      </c>
      <c r="M14" s="94">
        <v>1.650496</v>
      </c>
      <c r="N14" s="92">
        <v>3.4659006151035801</v>
      </c>
    </row>
    <row r="15" spans="2:14" ht="12.75" customHeight="1">
      <c r="H15" s="95">
        <v>43435</v>
      </c>
      <c r="I15" s="94">
        <v>3.7023920000000001</v>
      </c>
      <c r="J15" s="94">
        <v>1.9243939999999999</v>
      </c>
      <c r="K15" s="92">
        <v>3.3876607229874902</v>
      </c>
      <c r="L15" s="94">
        <v>4.2752720000000002</v>
      </c>
      <c r="M15" s="94">
        <v>1.6028819999999999</v>
      </c>
      <c r="N15" s="92">
        <v>3.32977162861933</v>
      </c>
    </row>
    <row r="16" spans="2:14" ht="12.75" customHeight="1">
      <c r="H16" s="95">
        <v>43466</v>
      </c>
      <c r="I16" s="94">
        <v>3.6873450000000001</v>
      </c>
      <c r="J16" s="94">
        <v>1.9647939999999999</v>
      </c>
      <c r="K16" s="92">
        <v>3.4108996888554302</v>
      </c>
      <c r="L16" s="94">
        <v>4.4388180000000004</v>
      </c>
      <c r="M16" s="94">
        <v>1.751449</v>
      </c>
      <c r="N16" s="92">
        <v>3.4770597027282601</v>
      </c>
    </row>
    <row r="17" spans="2:14" ht="12.75" customHeight="1">
      <c r="H17" s="95">
        <v>43497</v>
      </c>
      <c r="I17" s="94">
        <v>3.9409209999999999</v>
      </c>
      <c r="J17" s="94">
        <v>2.015234</v>
      </c>
      <c r="K17" s="92">
        <v>3.6547687528102499</v>
      </c>
      <c r="L17" s="94">
        <v>4.3826850000000004</v>
      </c>
      <c r="M17" s="94">
        <v>1.6602129999999999</v>
      </c>
      <c r="N17" s="92">
        <v>3.45622280183116</v>
      </c>
    </row>
    <row r="18" spans="2:14" ht="12.75" customHeight="1">
      <c r="H18" s="95">
        <v>43525</v>
      </c>
      <c r="I18" s="94">
        <v>3.6806290000000002</v>
      </c>
      <c r="J18" s="94">
        <v>1.8280609999999999</v>
      </c>
      <c r="K18" s="92">
        <v>3.39622874686737</v>
      </c>
      <c r="L18" s="94">
        <v>4.086811</v>
      </c>
      <c r="M18" s="94">
        <v>1.528556</v>
      </c>
      <c r="N18" s="92">
        <v>3.2388498930155301</v>
      </c>
    </row>
    <row r="19" spans="2:14" ht="12.75" customHeight="1">
      <c r="H19" s="95">
        <v>43556</v>
      </c>
      <c r="I19" s="94">
        <v>3.792233</v>
      </c>
      <c r="J19" s="94">
        <v>1.866018</v>
      </c>
      <c r="K19" s="92">
        <v>3.4935097805256898</v>
      </c>
      <c r="L19" s="94">
        <v>3.9381699999999999</v>
      </c>
      <c r="M19" s="94">
        <v>1.5004770000000001</v>
      </c>
      <c r="N19" s="92">
        <v>3.1299556115700802</v>
      </c>
    </row>
    <row r="20" spans="2:14" ht="12.75" customHeight="1">
      <c r="H20" s="95">
        <v>43586</v>
      </c>
      <c r="I20" s="94">
        <v>3.8052959999999998</v>
      </c>
      <c r="J20" s="94">
        <v>1.8411729999999999</v>
      </c>
      <c r="K20" s="92">
        <v>3.47343188918807</v>
      </c>
      <c r="L20" s="94">
        <v>4.1208660000000004</v>
      </c>
      <c r="M20" s="94">
        <v>1.558897</v>
      </c>
      <c r="N20" s="92">
        <v>3.2510352364534501</v>
      </c>
    </row>
    <row r="21" spans="2:14" ht="12.75" customHeight="1">
      <c r="H21" s="95">
        <v>43617</v>
      </c>
      <c r="I21" s="94">
        <v>3.8072170000000001</v>
      </c>
      <c r="J21" s="94">
        <v>1.805112</v>
      </c>
      <c r="K21" s="92">
        <v>3.4621977101466901</v>
      </c>
      <c r="L21" s="94">
        <v>3.679389</v>
      </c>
      <c r="M21" s="94">
        <v>1.3885559999999999</v>
      </c>
      <c r="N21" s="92">
        <v>2.928493224260448</v>
      </c>
    </row>
    <row r="22" spans="2:14" ht="12.75" customHeight="1">
      <c r="H22" s="95">
        <v>43647</v>
      </c>
      <c r="I22" s="94">
        <v>3.726683</v>
      </c>
      <c r="J22" s="94">
        <v>1.7652369999999999</v>
      </c>
      <c r="K22" s="92">
        <v>3.3898600291341898</v>
      </c>
      <c r="L22" s="94">
        <v>3.8437739999999998</v>
      </c>
      <c r="M22" s="94">
        <v>1.4252769999999999</v>
      </c>
      <c r="N22" s="92">
        <v>3.0259764343875259</v>
      </c>
    </row>
    <row r="23" spans="2:14" ht="12.75" customHeight="1">
      <c r="H23" s="95">
        <v>43678</v>
      </c>
      <c r="I23" s="94">
        <v>3.6057630000000001</v>
      </c>
      <c r="J23" s="94">
        <v>1.7337320000000001</v>
      </c>
      <c r="K23" s="92">
        <v>3.2980767522407302</v>
      </c>
      <c r="L23" s="94">
        <v>3.7724060000000001</v>
      </c>
      <c r="M23" s="94">
        <v>1.445322</v>
      </c>
      <c r="N23" s="92">
        <v>3.0017877374579882</v>
      </c>
    </row>
    <row r="24" spans="2:14" ht="12.75" customHeight="1">
      <c r="H24" s="95">
        <v>43709</v>
      </c>
      <c r="I24" s="94">
        <v>3.6497160000000002</v>
      </c>
      <c r="J24" s="94">
        <v>1.7817989999999999</v>
      </c>
      <c r="K24" s="92">
        <v>3.3889407567810199</v>
      </c>
      <c r="L24" s="94">
        <v>3.7474560000000001</v>
      </c>
      <c r="M24" s="94">
        <v>1.4019619999999999</v>
      </c>
      <c r="N24" s="92">
        <v>3.0054284765695818</v>
      </c>
    </row>
    <row r="25" spans="2:14" ht="12.75" customHeight="1">
      <c r="B25" s="120" t="s">
        <v>188</v>
      </c>
      <c r="C25" s="131"/>
      <c r="D25" s="131"/>
      <c r="E25" s="131"/>
      <c r="F25" s="131"/>
      <c r="H25" s="95">
        <v>43739</v>
      </c>
      <c r="I25" s="94">
        <v>3.8190110000000002</v>
      </c>
      <c r="J25" s="94">
        <v>1.9905740000000001</v>
      </c>
      <c r="K25" s="92">
        <v>3.53757055567519</v>
      </c>
      <c r="L25" s="94">
        <v>3.9009909999999999</v>
      </c>
      <c r="M25" s="94">
        <v>1.5470109999999999</v>
      </c>
      <c r="N25" s="92">
        <v>3.1062449865481288</v>
      </c>
    </row>
    <row r="26" spans="2:14" ht="12.75" customHeight="1">
      <c r="B26" s="131"/>
      <c r="C26" s="131"/>
      <c r="D26" s="131"/>
      <c r="E26" s="131"/>
      <c r="F26" s="131"/>
      <c r="H26" s="95">
        <v>43770</v>
      </c>
      <c r="I26" s="94">
        <v>4.0467959999999996</v>
      </c>
      <c r="J26" s="94">
        <v>2.02996</v>
      </c>
      <c r="K26" s="92">
        <v>3.7601730545656999</v>
      </c>
      <c r="L26" s="94">
        <v>3.9590709999999998</v>
      </c>
      <c r="M26" s="94">
        <v>1.5397989999999999</v>
      </c>
      <c r="N26" s="92">
        <v>3.1872785603733691</v>
      </c>
    </row>
    <row r="27" spans="2:14" ht="12.75" customHeight="1">
      <c r="B27" s="131"/>
      <c r="C27" s="131"/>
      <c r="D27" s="131"/>
      <c r="E27" s="131"/>
      <c r="F27" s="131"/>
      <c r="H27" s="95">
        <v>43800</v>
      </c>
      <c r="I27" s="94">
        <v>4.1705259999999997</v>
      </c>
      <c r="J27" s="94">
        <v>2.1134040000000001</v>
      </c>
      <c r="K27" s="92">
        <v>3.8779167119252498</v>
      </c>
      <c r="L27" s="94">
        <v>4.1227419999999997</v>
      </c>
      <c r="M27" s="94">
        <v>1.6269039999999999</v>
      </c>
      <c r="N27" s="92">
        <v>3.343885675260025</v>
      </c>
    </row>
    <row r="28" spans="2:14" ht="12.75" customHeight="1">
      <c r="B28" s="131"/>
      <c r="C28" s="131"/>
      <c r="D28" s="131"/>
      <c r="E28" s="131"/>
      <c r="F28" s="131"/>
      <c r="H28" s="95">
        <v>43831</v>
      </c>
      <c r="I28" s="94">
        <v>4.1549050000000003</v>
      </c>
      <c r="J28" s="94">
        <v>2.16208</v>
      </c>
      <c r="K28" s="92">
        <v>3.9081805877744999</v>
      </c>
      <c r="L28" s="94">
        <v>4.0182989999999998</v>
      </c>
      <c r="M28" s="94">
        <v>1.685308</v>
      </c>
      <c r="N28" s="92">
        <v>3.2839080655894319</v>
      </c>
    </row>
    <row r="29" spans="2:14" ht="12.75" customHeight="1">
      <c r="B29" s="2" t="s">
        <v>69</v>
      </c>
      <c r="H29" s="95">
        <v>43862</v>
      </c>
      <c r="I29" s="94">
        <v>4.093693</v>
      </c>
      <c r="J29" s="94">
        <v>2.049833</v>
      </c>
      <c r="K29" s="92">
        <v>3.8800738899718299</v>
      </c>
      <c r="L29" s="94">
        <v>3.8267009999999999</v>
      </c>
      <c r="M29" s="94">
        <v>1.5592839999999999</v>
      </c>
      <c r="N29" s="92">
        <v>3.1871937108630499</v>
      </c>
    </row>
    <row r="30" spans="2:14" ht="12.75" customHeight="1">
      <c r="H30" s="95">
        <v>43891</v>
      </c>
      <c r="I30" s="94">
        <v>4.0240530000000003</v>
      </c>
      <c r="J30" s="94">
        <v>1.966191</v>
      </c>
      <c r="K30" s="92">
        <v>3.7980468724943299</v>
      </c>
      <c r="L30" s="94">
        <v>3.9432870000000002</v>
      </c>
      <c r="M30" s="94">
        <v>1.6006229999999999</v>
      </c>
      <c r="N30" s="92">
        <v>3.3098444434254</v>
      </c>
    </row>
    <row r="31" spans="2:14" ht="12.75" customHeight="1">
      <c r="H31" s="95">
        <v>43922</v>
      </c>
      <c r="I31" s="94">
        <v>4.2824720000000003</v>
      </c>
      <c r="J31" s="94">
        <v>2.070306</v>
      </c>
      <c r="K31" s="92">
        <v>4.0652831928867696</v>
      </c>
      <c r="L31" s="94">
        <v>3.8765930000000002</v>
      </c>
      <c r="M31" s="94">
        <v>1.5241960000000001</v>
      </c>
      <c r="N31" s="92">
        <v>3.2310391547345905</v>
      </c>
    </row>
    <row r="32" spans="2:14" ht="12.75" customHeight="1">
      <c r="H32" s="95">
        <v>43952</v>
      </c>
      <c r="I32" s="94">
        <v>4.5450020000000002</v>
      </c>
      <c r="J32" s="94">
        <v>2.055221</v>
      </c>
      <c r="K32" s="92">
        <v>4.36820363160688</v>
      </c>
      <c r="L32" s="94">
        <v>3.885024</v>
      </c>
      <c r="M32" s="94">
        <v>1.451749</v>
      </c>
      <c r="N32" s="92">
        <v>3.2606510028209703</v>
      </c>
    </row>
    <row r="33" spans="8:14" ht="12.75" customHeight="1">
      <c r="H33" s="95">
        <v>43983</v>
      </c>
      <c r="I33" s="94">
        <v>4.934431</v>
      </c>
      <c r="J33" s="94">
        <v>2.103758</v>
      </c>
      <c r="K33" s="92">
        <v>4.8646710053814299</v>
      </c>
      <c r="L33" s="94">
        <v>3.8280050000000001</v>
      </c>
      <c r="M33" s="94">
        <v>1.3979969999999999</v>
      </c>
      <c r="N33" s="92">
        <v>3.2413891019496397</v>
      </c>
    </row>
    <row r="34" spans="8:14" ht="12.75" customHeight="1">
      <c r="H34" s="95">
        <v>44013</v>
      </c>
      <c r="I34" s="94">
        <v>4.2582009999999997</v>
      </c>
      <c r="J34" s="94">
        <v>1.7537990000000001</v>
      </c>
      <c r="K34" s="92">
        <v>4.0179247243206202</v>
      </c>
      <c r="L34" s="94">
        <v>3.6175320000000002</v>
      </c>
      <c r="M34" s="94">
        <v>1.2601279999999999</v>
      </c>
      <c r="N34" s="92">
        <v>3.01057176178398</v>
      </c>
    </row>
    <row r="35" spans="8:14" ht="12.75" customHeight="1">
      <c r="H35" s="95">
        <v>44044</v>
      </c>
      <c r="I35" s="94">
        <v>3.767118</v>
      </c>
      <c r="J35" s="94">
        <v>1.4654370000000001</v>
      </c>
      <c r="K35" s="92">
        <v>3.7470643833863702</v>
      </c>
      <c r="L35" s="94">
        <v>2.5420210000000001</v>
      </c>
      <c r="M35" s="94">
        <v>0.91982140000000001</v>
      </c>
      <c r="N35" s="92">
        <v>2.1999576979634572</v>
      </c>
    </row>
    <row r="36" spans="8:14" ht="12.75" customHeight="1">
      <c r="H36" s="95">
        <v>44075</v>
      </c>
      <c r="I36" s="94">
        <v>2.922479</v>
      </c>
      <c r="J36" s="94">
        <v>1.1807890000000001</v>
      </c>
      <c r="K36" s="92">
        <v>2.9252792980234301</v>
      </c>
      <c r="L36" s="94">
        <v>2.215192</v>
      </c>
      <c r="M36" s="94">
        <v>0.77268930000000002</v>
      </c>
      <c r="N36" s="92">
        <v>1.913139124281942</v>
      </c>
    </row>
    <row r="37" spans="8:14" ht="12.75" customHeight="1">
      <c r="H37" s="95">
        <v>44105</v>
      </c>
      <c r="I37" s="94">
        <v>2.18635</v>
      </c>
      <c r="J37" s="94">
        <v>0.99183779999999999</v>
      </c>
      <c r="K37" s="92">
        <v>2.1680951123890302</v>
      </c>
      <c r="L37" s="94">
        <v>2.0386899999999999</v>
      </c>
      <c r="M37" s="94">
        <v>0.72435309999999997</v>
      </c>
      <c r="N37" s="92">
        <v>1.728080576166517</v>
      </c>
    </row>
    <row r="38" spans="8:14" ht="12.75" customHeight="1">
      <c r="H38" s="95">
        <v>44136</v>
      </c>
      <c r="I38" s="94">
        <v>1.8612120000000001</v>
      </c>
      <c r="J38" s="94">
        <v>0.86880000000000002</v>
      </c>
      <c r="K38" s="92">
        <v>1.8522217741512299</v>
      </c>
      <c r="L38" s="94">
        <v>1.9283110000000001</v>
      </c>
      <c r="M38" s="94">
        <v>0.64297190000000004</v>
      </c>
      <c r="N38" s="92">
        <v>1.639471788956486</v>
      </c>
    </row>
    <row r="39" spans="8:14" ht="12.75" customHeight="1">
      <c r="H39" s="95">
        <v>44166</v>
      </c>
      <c r="I39" s="94">
        <v>1.739163</v>
      </c>
      <c r="J39" s="94">
        <v>0.7977419</v>
      </c>
      <c r="K39" s="92">
        <v>1.7043601736857801</v>
      </c>
      <c r="L39" s="94">
        <v>1.7770550000000001</v>
      </c>
      <c r="M39" s="94">
        <v>0.62397219999999998</v>
      </c>
      <c r="N39" s="92">
        <v>1.5353256070918611</v>
      </c>
    </row>
    <row r="40" spans="8:14" ht="12.75" customHeight="1">
      <c r="H40" s="95">
        <v>44197</v>
      </c>
      <c r="I40" s="94">
        <v>1.7557940000000001</v>
      </c>
      <c r="J40" s="94">
        <v>0.77606609999999998</v>
      </c>
      <c r="K40" s="92">
        <v>1.7029386014344099</v>
      </c>
      <c r="L40" s="94">
        <v>1.5865670000000001</v>
      </c>
      <c r="M40" s="94">
        <v>0.56567979999999995</v>
      </c>
      <c r="N40" s="92">
        <v>1.3668384064717669</v>
      </c>
    </row>
    <row r="41" spans="8:14" ht="12.75" customHeight="1">
      <c r="H41" s="95">
        <v>44228</v>
      </c>
      <c r="I41" s="94">
        <v>1.8004869999999999</v>
      </c>
      <c r="J41" s="94">
        <v>0.76288529999999999</v>
      </c>
      <c r="K41" s="92">
        <v>1.7791837955212999</v>
      </c>
      <c r="L41" s="94">
        <v>1.5349550000000001</v>
      </c>
      <c r="M41" s="94">
        <v>0.52206750000000002</v>
      </c>
      <c r="N41" s="92">
        <v>1.3288883413659971</v>
      </c>
    </row>
    <row r="42" spans="8:14" ht="12.75" customHeight="1">
      <c r="H42" s="95">
        <v>44256</v>
      </c>
      <c r="I42" s="94">
        <v>1.747271</v>
      </c>
      <c r="J42" s="94">
        <v>0.72924659999999997</v>
      </c>
      <c r="K42" s="92">
        <v>1.71998600410272</v>
      </c>
      <c r="L42" s="94">
        <v>1.513063</v>
      </c>
      <c r="M42" s="94">
        <v>0.49684420000000001</v>
      </c>
      <c r="N42" s="92">
        <v>1.2975850083573701</v>
      </c>
    </row>
    <row r="43" spans="8:14" ht="12.75" customHeight="1">
      <c r="H43" s="95">
        <v>44287</v>
      </c>
      <c r="I43" s="94">
        <v>1.861356</v>
      </c>
      <c r="J43" s="94">
        <v>0.7764373</v>
      </c>
      <c r="K43" s="92">
        <v>1.8324349447541901</v>
      </c>
      <c r="L43" s="94">
        <v>1.5032829999999999</v>
      </c>
      <c r="M43" s="94">
        <v>0.49731880000000001</v>
      </c>
      <c r="N43" s="92">
        <v>1.275594159428441</v>
      </c>
    </row>
    <row r="44" spans="8:14" ht="12.75" customHeight="1">
      <c r="H44" s="95">
        <v>44317</v>
      </c>
      <c r="I44" s="94">
        <v>1.842012</v>
      </c>
      <c r="J44" s="94">
        <v>0.77542049999999996</v>
      </c>
      <c r="K44" s="92">
        <v>1.8205240007479</v>
      </c>
      <c r="L44" s="94">
        <v>1.3884669999999999</v>
      </c>
      <c r="M44" s="94">
        <v>0.48774879999999998</v>
      </c>
      <c r="N44" s="92">
        <v>1.220837556761629</v>
      </c>
    </row>
    <row r="45" spans="8:14" ht="12.75" customHeight="1">
      <c r="H45" s="95">
        <v>44348</v>
      </c>
      <c r="I45" s="94">
        <v>1.8504160000000001</v>
      </c>
      <c r="J45" s="94">
        <v>0.80539459999999996</v>
      </c>
      <c r="K45" s="92">
        <v>1.82751777799614</v>
      </c>
      <c r="L45" s="94">
        <v>1.324913</v>
      </c>
      <c r="M45" s="94">
        <v>0.49395460000000002</v>
      </c>
      <c r="N45" s="92">
        <v>1.184467968107862</v>
      </c>
    </row>
    <row r="46" spans="8:14" ht="12.75" customHeight="1">
      <c r="H46" s="95">
        <v>44378</v>
      </c>
      <c r="I46" s="94">
        <v>1.789663</v>
      </c>
      <c r="J46" s="94">
        <v>0.79653969999999996</v>
      </c>
      <c r="K46" s="92">
        <v>1.7499458327280799</v>
      </c>
      <c r="L46" s="94">
        <v>1.325477</v>
      </c>
      <c r="M46" s="94">
        <v>0.4942203</v>
      </c>
      <c r="N46" s="92">
        <v>1.1734499195875989</v>
      </c>
    </row>
    <row r="47" spans="8:14" ht="12.75" customHeight="1">
      <c r="H47" s="95">
        <v>44409</v>
      </c>
      <c r="I47" s="94">
        <v>1.590525</v>
      </c>
      <c r="J47" s="94">
        <v>0.7624803</v>
      </c>
      <c r="K47" s="92">
        <v>1.56085785173582</v>
      </c>
      <c r="L47" s="94">
        <v>1.2364900000000001</v>
      </c>
      <c r="M47" s="94">
        <v>0.47394530000000001</v>
      </c>
      <c r="N47" s="92">
        <v>1.1027036316675729</v>
      </c>
    </row>
    <row r="48" spans="8:14" ht="12.75" customHeight="1">
      <c r="H48" s="95">
        <v>44440</v>
      </c>
      <c r="I48" s="94">
        <v>1.247538</v>
      </c>
      <c r="J48" s="94">
        <v>0.68972520000000004</v>
      </c>
      <c r="K48" s="92">
        <v>1.22054977823514</v>
      </c>
      <c r="L48" s="94">
        <v>1.222683</v>
      </c>
      <c r="M48" s="94">
        <v>0.48935909999999999</v>
      </c>
      <c r="N48" s="92">
        <v>1.116360469320012</v>
      </c>
    </row>
    <row r="49" spans="8:14" ht="12.75" customHeight="1">
      <c r="H49" s="95">
        <v>44470</v>
      </c>
      <c r="I49" s="94">
        <v>1.744351</v>
      </c>
      <c r="J49" s="94">
        <v>0.9276896</v>
      </c>
      <c r="K49" s="92">
        <v>1.67978165065319</v>
      </c>
      <c r="L49" s="94">
        <v>1.2855749999999999</v>
      </c>
      <c r="M49" s="94">
        <v>0.51763990000000004</v>
      </c>
      <c r="N49" s="92">
        <v>1.1302140269408329</v>
      </c>
    </row>
    <row r="50" spans="8:14" ht="12.75" customHeight="1">
      <c r="H50" s="95">
        <v>44501</v>
      </c>
      <c r="I50" s="94">
        <v>1.900714</v>
      </c>
      <c r="J50" s="94">
        <v>0.97970959999999996</v>
      </c>
      <c r="K50" s="92">
        <v>1.83054540707202</v>
      </c>
      <c r="L50" s="94">
        <v>1.30176</v>
      </c>
      <c r="M50" s="94">
        <v>0.52219559999999998</v>
      </c>
      <c r="N50" s="92">
        <v>1.1589076347166491</v>
      </c>
    </row>
    <row r="51" spans="8:14" ht="12.75" customHeight="1">
      <c r="H51" s="95">
        <v>44531</v>
      </c>
      <c r="I51" s="94">
        <v>2.075021</v>
      </c>
      <c r="J51" s="94">
        <v>1.070082</v>
      </c>
      <c r="K51" s="92">
        <v>2.00163705341933</v>
      </c>
      <c r="L51" s="94">
        <v>1.3357190000000001</v>
      </c>
      <c r="M51" s="94">
        <v>0.5553321</v>
      </c>
      <c r="N51" s="92">
        <v>1.20583548115815</v>
      </c>
    </row>
    <row r="52" spans="8:14" ht="12.75" customHeight="1">
      <c r="H52" s="95">
        <v>44562</v>
      </c>
      <c r="I52" s="94">
        <v>2.3044349999999998</v>
      </c>
      <c r="J52" s="94">
        <v>1.2259869999999999</v>
      </c>
      <c r="K52" s="92">
        <v>2.2068532427423699</v>
      </c>
      <c r="L52" s="94">
        <v>1.4001319999999999</v>
      </c>
      <c r="M52" s="94">
        <v>0.60309299999999999</v>
      </c>
      <c r="N52" s="92">
        <v>1.250736483963321</v>
      </c>
    </row>
    <row r="53" spans="8:14" ht="12.75" customHeight="1">
      <c r="H53" s="95">
        <v>44593</v>
      </c>
      <c r="I53" s="94">
        <v>2.445344</v>
      </c>
      <c r="J53" s="94">
        <v>1.221711</v>
      </c>
      <c r="K53" s="92">
        <v>2.3481000624711399</v>
      </c>
      <c r="L53" s="94">
        <v>1.4723440000000001</v>
      </c>
      <c r="M53" s="94">
        <v>0.59096800000000005</v>
      </c>
      <c r="N53" s="92">
        <v>1.290314010724666</v>
      </c>
    </row>
    <row r="54" spans="8:14" ht="12.75" customHeight="1">
      <c r="H54" s="95">
        <v>44621</v>
      </c>
      <c r="I54" s="94">
        <v>2.4854820000000002</v>
      </c>
      <c r="J54" s="94">
        <v>1.1594880000000001</v>
      </c>
      <c r="K54" s="92">
        <v>2.3818328365483201</v>
      </c>
      <c r="L54" s="94">
        <v>1.5022470000000001</v>
      </c>
      <c r="M54" s="94">
        <v>0.56856810000000002</v>
      </c>
      <c r="N54" s="92">
        <v>1.2942549970066881</v>
      </c>
    </row>
    <row r="55" spans="8:14" ht="12.75" customHeight="1">
      <c r="H55" s="95">
        <v>44652</v>
      </c>
      <c r="I55" s="94">
        <v>2.8054929999999998</v>
      </c>
      <c r="J55" s="94">
        <v>1.2593920000000001</v>
      </c>
      <c r="K55" s="92">
        <v>2.6675632513586098</v>
      </c>
      <c r="L55" s="94">
        <v>1.577275</v>
      </c>
      <c r="M55" s="94">
        <v>0.62828930000000005</v>
      </c>
      <c r="N55" s="92">
        <v>1.380215584105644</v>
      </c>
    </row>
    <row r="56" spans="8:14" ht="12.75" customHeight="1">
      <c r="H56" s="95">
        <v>44682</v>
      </c>
      <c r="I56" s="94">
        <v>3.0972789999999999</v>
      </c>
      <c r="J56" s="94">
        <v>1.396638</v>
      </c>
      <c r="K56" s="92">
        <v>2.93349693303034</v>
      </c>
      <c r="L56" s="94">
        <v>1.6186119999999999</v>
      </c>
      <c r="M56" s="94">
        <v>0.66016759999999997</v>
      </c>
      <c r="N56" s="92">
        <v>1.4251458703084099</v>
      </c>
    </row>
    <row r="57" spans="8:14" ht="12.75" customHeight="1">
      <c r="H57" s="95">
        <v>44713</v>
      </c>
      <c r="I57" s="94">
        <v>3.3357519999999998</v>
      </c>
      <c r="J57" s="94">
        <v>1.4886410000000001</v>
      </c>
      <c r="K57" s="92">
        <v>3.1385170766260702</v>
      </c>
      <c r="L57" s="94">
        <v>1.689127</v>
      </c>
      <c r="M57" s="94">
        <v>0.67922479999999996</v>
      </c>
      <c r="N57" s="92">
        <v>1.481409735829746</v>
      </c>
    </row>
    <row r="58" spans="8:14" ht="12.75" customHeight="1">
      <c r="H58" s="95">
        <v>44743</v>
      </c>
      <c r="I58" s="94">
        <v>3.4766940000000002</v>
      </c>
      <c r="J58" s="94">
        <v>1.5660149999999999</v>
      </c>
      <c r="K58" s="92">
        <v>3.2419849740278499</v>
      </c>
      <c r="L58" s="94">
        <v>1.695729</v>
      </c>
      <c r="M58" s="94">
        <v>0.66705740000000002</v>
      </c>
      <c r="N58" s="92">
        <v>1.4774220454041491</v>
      </c>
    </row>
    <row r="59" spans="8:14" ht="12.75" customHeight="1">
      <c r="H59" s="95">
        <v>44774</v>
      </c>
      <c r="I59" s="94">
        <v>3.3688410000000002</v>
      </c>
      <c r="J59" s="94">
        <v>1.5983160000000001</v>
      </c>
      <c r="K59" s="92">
        <v>3.0969691609638001</v>
      </c>
      <c r="L59" s="94">
        <v>1.7552300000000001</v>
      </c>
      <c r="M59" s="94">
        <v>0.7160048</v>
      </c>
      <c r="N59" s="92">
        <v>1.542314877577005</v>
      </c>
    </row>
    <row r="60" spans="8:14" ht="12.75" customHeight="1">
      <c r="H60" s="95">
        <v>44805</v>
      </c>
      <c r="I60" s="94">
        <v>3.0683310000000001</v>
      </c>
      <c r="J60" s="94">
        <v>1.5120709999999999</v>
      </c>
      <c r="K60" s="92">
        <v>2.82953836133199</v>
      </c>
      <c r="L60" s="94">
        <v>1.8780190000000001</v>
      </c>
      <c r="M60" s="94">
        <v>0.77070470000000002</v>
      </c>
      <c r="N60" s="92">
        <v>1.6456482415542091</v>
      </c>
    </row>
    <row r="61" spans="8:14" ht="12.75" customHeight="1">
      <c r="H61" s="95">
        <v>44835</v>
      </c>
      <c r="I61" s="94">
        <v>3.8505069999999999</v>
      </c>
      <c r="J61" s="94">
        <v>1.8720540000000001</v>
      </c>
      <c r="K61" s="92">
        <v>3.5639698379825102</v>
      </c>
      <c r="L61" s="94">
        <v>1.9630920000000001</v>
      </c>
      <c r="M61" s="94">
        <v>0.84985719999999998</v>
      </c>
      <c r="N61" s="92">
        <v>1.7044793820427229</v>
      </c>
    </row>
    <row r="62" spans="8:14" ht="12.75" customHeight="1">
      <c r="H62" s="95">
        <v>44866</v>
      </c>
      <c r="I62" s="94">
        <v>3.7827890000000002</v>
      </c>
      <c r="J62" s="94">
        <v>1.871578</v>
      </c>
      <c r="K62" s="92">
        <v>3.5820674501559302</v>
      </c>
      <c r="L62" s="94">
        <v>2.1264020000000001</v>
      </c>
      <c r="M62" s="94">
        <v>0.90299220000000002</v>
      </c>
      <c r="N62" s="92">
        <v>1.8855439160903731</v>
      </c>
    </row>
    <row r="63" spans="8:14" ht="12.75" customHeight="1">
      <c r="H63" s="95">
        <v>44896</v>
      </c>
      <c r="I63" s="94">
        <v>3.8946320000000001</v>
      </c>
      <c r="J63" s="94">
        <v>1.936828</v>
      </c>
      <c r="K63" s="92">
        <v>3.6529903096038598</v>
      </c>
      <c r="L63" s="94">
        <v>2.2903310000000001</v>
      </c>
      <c r="M63" s="94">
        <v>0.95763209999999999</v>
      </c>
      <c r="N63" s="92">
        <v>2.013780770127227</v>
      </c>
    </row>
    <row r="64" spans="8:14" ht="12.75" customHeight="1">
      <c r="H64" s="95">
        <v>44927</v>
      </c>
      <c r="I64" s="94">
        <v>3.8074880000000002</v>
      </c>
      <c r="J64" s="94">
        <v>1.9614929999999999</v>
      </c>
      <c r="K64" s="92">
        <v>3.6242146326094899</v>
      </c>
      <c r="L64" s="94">
        <v>2.369148</v>
      </c>
      <c r="M64" s="94">
        <v>1.051973</v>
      </c>
      <c r="N64" s="92">
        <v>2.0935722654743882</v>
      </c>
    </row>
    <row r="65" spans="8:14" ht="12.75" customHeight="1">
      <c r="H65" s="95">
        <v>44958</v>
      </c>
      <c r="I65" s="94">
        <v>3.9690850000000002</v>
      </c>
      <c r="J65" s="94">
        <v>1.9994259999999999</v>
      </c>
      <c r="K65" s="92">
        <v>3.80065201434244</v>
      </c>
      <c r="L65" s="94">
        <v>2.383251</v>
      </c>
      <c r="M65" s="94">
        <v>1.0426029999999999</v>
      </c>
      <c r="N65" s="92">
        <v>2.1296182745625711</v>
      </c>
    </row>
    <row r="66" spans="8:14" ht="12.75" customHeight="1">
      <c r="H66" s="95">
        <v>44986</v>
      </c>
      <c r="I66" s="84">
        <v>3.7817189999999998</v>
      </c>
      <c r="J66" s="84">
        <v>1.8281259999999999</v>
      </c>
      <c r="K66" s="92">
        <v>3.6088028223554498</v>
      </c>
      <c r="L66" s="84">
        <v>2.361675</v>
      </c>
      <c r="M66" s="84">
        <v>0.9957144</v>
      </c>
      <c r="N66" s="92">
        <v>2.1024215065644842</v>
      </c>
    </row>
    <row r="67" spans="8:14" ht="12.75" customHeight="1">
      <c r="H67" s="95">
        <v>45017</v>
      </c>
      <c r="I67" s="84">
        <v>3.828554</v>
      </c>
      <c r="J67" s="84">
        <v>1.8680509999999999</v>
      </c>
      <c r="K67" s="84">
        <v>3.6557316609541601</v>
      </c>
      <c r="L67" s="84">
        <v>2.4857849999999999</v>
      </c>
      <c r="M67" s="84">
        <v>1.0373570000000001</v>
      </c>
      <c r="N67" s="92">
        <v>2.1894717716626522</v>
      </c>
    </row>
    <row r="68" spans="8:14" ht="12.75" customHeight="1">
      <c r="H68" s="95">
        <v>45047</v>
      </c>
      <c r="I68" s="84">
        <v>3.6367989999999999</v>
      </c>
      <c r="J68" s="84">
        <v>1.8424400000000001</v>
      </c>
      <c r="K68" s="84">
        <v>3.4821573338956</v>
      </c>
      <c r="L68" s="84">
        <v>2.5487600000000001</v>
      </c>
      <c r="M68" s="84">
        <v>1.0734760000000001</v>
      </c>
      <c r="N68" s="92">
        <v>2.2532909114600113</v>
      </c>
    </row>
    <row r="69" spans="8:14" ht="12.75" customHeight="1">
      <c r="H69" s="95">
        <v>45078</v>
      </c>
      <c r="I69" s="84">
        <v>3.7832110000000001</v>
      </c>
      <c r="J69" s="84">
        <v>1.884682</v>
      </c>
      <c r="K69" s="84">
        <v>3.5671199123372102</v>
      </c>
      <c r="L69" s="84">
        <v>2.577143</v>
      </c>
      <c r="M69" s="84">
        <v>1.092436</v>
      </c>
      <c r="N69" s="92">
        <v>2.2833121610618421</v>
      </c>
    </row>
    <row r="70" spans="8:14" ht="12.75" customHeight="1">
      <c r="H70" s="96">
        <v>45108</v>
      </c>
      <c r="I70" s="84">
        <v>3.7502219999999999</v>
      </c>
      <c r="J70" s="84">
        <v>1.837861</v>
      </c>
      <c r="K70" s="84">
        <v>3.49004372321681</v>
      </c>
      <c r="L70" s="84">
        <v>2.535399</v>
      </c>
      <c r="M70" s="84">
        <v>1.0592889999999999</v>
      </c>
      <c r="N70" s="92">
        <v>2.258972838198118</v>
      </c>
    </row>
    <row r="71" spans="8:14" ht="12.75" customHeight="1">
      <c r="H71" s="96">
        <v>45139</v>
      </c>
      <c r="I71" s="84">
        <v>3.802181</v>
      </c>
      <c r="J71" s="84">
        <v>1.873138</v>
      </c>
      <c r="K71" s="84">
        <v>3.50202854100865</v>
      </c>
      <c r="L71" s="84">
        <v>2.5224769999999999</v>
      </c>
      <c r="M71" s="84">
        <v>1.0737840000000001</v>
      </c>
      <c r="N71" s="92">
        <v>2.2622508867472502</v>
      </c>
    </row>
    <row r="72" spans="8:14" ht="12.75" customHeight="1">
      <c r="H72" s="96">
        <v>45170</v>
      </c>
      <c r="I72" s="84">
        <v>3.7675510000000001</v>
      </c>
      <c r="J72" s="84">
        <v>1.8228679999999999</v>
      </c>
      <c r="K72" s="84">
        <v>3.45142007514746</v>
      </c>
      <c r="L72" s="84">
        <v>2.6305269999999998</v>
      </c>
      <c r="M72" s="84">
        <v>1.1301540000000001</v>
      </c>
      <c r="N72" s="92">
        <v>2.3537487068552472</v>
      </c>
    </row>
  </sheetData>
  <mergeCells count="3">
    <mergeCell ref="I2:K2"/>
    <mergeCell ref="L2:N2"/>
    <mergeCell ref="B25:F28"/>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017ED-EA97-4756-994A-D0B76E7A4698}">
  <sheetPr codeName="Hoja16"/>
  <dimension ref="A2:AA51"/>
  <sheetViews>
    <sheetView showGridLines="0" zoomScaleNormal="100" workbookViewId="0">
      <selection activeCell="B2" sqref="B2"/>
    </sheetView>
  </sheetViews>
  <sheetFormatPr baseColWidth="10" defaultRowHeight="12.75" customHeight="1"/>
  <cols>
    <col min="1" max="27" width="11.42578125" style="2"/>
  </cols>
  <sheetData>
    <row r="2" spans="2:17" ht="12.75" customHeight="1">
      <c r="B2" s="11" t="s">
        <v>68</v>
      </c>
      <c r="I2" s="2" t="s">
        <v>27</v>
      </c>
      <c r="J2" s="2" t="s">
        <v>70</v>
      </c>
      <c r="K2" s="2" t="s">
        <v>71</v>
      </c>
      <c r="L2" s="2" t="s">
        <v>72</v>
      </c>
      <c r="M2" s="2" t="s">
        <v>75</v>
      </c>
      <c r="N2" s="2" t="s">
        <v>76</v>
      </c>
      <c r="O2" s="2" t="s">
        <v>77</v>
      </c>
      <c r="P2" s="2" t="s">
        <v>78</v>
      </c>
      <c r="Q2" s="2" t="s">
        <v>59</v>
      </c>
    </row>
    <row r="3" spans="2:17" ht="12.75" customHeight="1">
      <c r="B3" s="2" t="s">
        <v>189</v>
      </c>
      <c r="H3" s="2" t="s">
        <v>73</v>
      </c>
      <c r="I3" s="2">
        <v>1.2101593433896343</v>
      </c>
      <c r="J3" s="2">
        <v>0.78025058066883213</v>
      </c>
      <c r="K3" s="2">
        <v>1.0877259641692343</v>
      </c>
      <c r="L3" s="2">
        <v>0.9113796449468885</v>
      </c>
    </row>
    <row r="4" spans="2:17" ht="12.75" customHeight="1">
      <c r="B4" s="2" t="s">
        <v>25</v>
      </c>
      <c r="H4" s="2" t="s">
        <v>74</v>
      </c>
      <c r="I4" s="2">
        <v>1.4202968008679902</v>
      </c>
      <c r="J4" s="2">
        <v>1.0775249470737587</v>
      </c>
      <c r="K4" s="2">
        <v>1.175825630835901</v>
      </c>
      <c r="L4" s="2">
        <v>1.0342847244979398</v>
      </c>
    </row>
    <row r="5" spans="2:17" ht="12.75" customHeight="1">
      <c r="H5" s="2" t="s">
        <v>54</v>
      </c>
      <c r="M5" s="2">
        <v>1.110415791543194</v>
      </c>
      <c r="N5" s="2">
        <v>1.9476318080206054</v>
      </c>
      <c r="O5" s="2">
        <v>0.89113134723301168</v>
      </c>
      <c r="P5" s="2">
        <v>0.54772165233769499</v>
      </c>
      <c r="Q5" s="2">
        <v>0.21103150414108304</v>
      </c>
    </row>
    <row r="25" spans="2:7" ht="12.75" customHeight="1">
      <c r="B25" s="132" t="s">
        <v>80</v>
      </c>
      <c r="C25" s="132"/>
      <c r="D25" s="132"/>
      <c r="E25" s="132"/>
      <c r="F25" s="132"/>
      <c r="G25" s="48"/>
    </row>
    <row r="26" spans="2:7" ht="12.75" customHeight="1">
      <c r="B26" s="132"/>
      <c r="C26" s="132"/>
      <c r="D26" s="132"/>
      <c r="E26" s="132"/>
      <c r="F26" s="132"/>
      <c r="G26" s="48"/>
    </row>
    <row r="27" spans="2:7" ht="12.75" customHeight="1">
      <c r="B27" s="132"/>
      <c r="C27" s="132"/>
      <c r="D27" s="132"/>
      <c r="E27" s="132"/>
      <c r="F27" s="132"/>
      <c r="G27" s="48"/>
    </row>
    <row r="28" spans="2:7" ht="12.75" customHeight="1">
      <c r="B28" s="132"/>
      <c r="C28" s="132"/>
      <c r="D28" s="132"/>
      <c r="E28" s="132"/>
      <c r="F28" s="132"/>
      <c r="G28" s="48"/>
    </row>
    <row r="29" spans="2:7" ht="12.75" customHeight="1">
      <c r="B29" s="49" t="s">
        <v>79</v>
      </c>
      <c r="C29" s="50"/>
      <c r="D29" s="50"/>
      <c r="E29" s="50"/>
      <c r="F29" s="50"/>
      <c r="G29" s="48"/>
    </row>
    <row r="30" spans="2:7" ht="12.75" customHeight="1">
      <c r="B30" s="48"/>
      <c r="C30" s="48"/>
      <c r="D30" s="48"/>
      <c r="E30" s="48"/>
      <c r="F30" s="48"/>
      <c r="G30" s="48"/>
    </row>
    <row r="31" spans="2:7" ht="12.75" customHeight="1">
      <c r="B31" s="48"/>
      <c r="C31" s="48"/>
      <c r="D31" s="48"/>
      <c r="E31" s="48"/>
      <c r="F31" s="48"/>
      <c r="G31" s="48"/>
    </row>
    <row r="32" spans="2:7" ht="12.75" customHeight="1">
      <c r="B32" s="48"/>
      <c r="C32" s="48"/>
      <c r="D32" s="48"/>
      <c r="E32" s="48"/>
      <c r="F32" s="48"/>
      <c r="G32" s="48"/>
    </row>
    <row r="33" spans="2:7" ht="12.75" customHeight="1">
      <c r="B33" s="48"/>
      <c r="C33" s="48"/>
      <c r="D33" s="48"/>
      <c r="E33" s="48"/>
      <c r="F33" s="48"/>
      <c r="G33" s="48"/>
    </row>
    <row r="34" spans="2:7" ht="12.75" customHeight="1">
      <c r="B34" s="48"/>
      <c r="C34" s="48"/>
      <c r="D34" s="48"/>
      <c r="E34" s="48"/>
      <c r="F34" s="48"/>
      <c r="G34" s="48"/>
    </row>
    <row r="35" spans="2:7" ht="12.75" customHeight="1">
      <c r="B35" s="48"/>
      <c r="C35" s="48"/>
      <c r="D35" s="48"/>
      <c r="E35" s="48"/>
      <c r="F35" s="48"/>
      <c r="G35" s="48"/>
    </row>
    <row r="36" spans="2:7" ht="12.75" customHeight="1">
      <c r="B36" s="48"/>
      <c r="C36" s="48"/>
      <c r="D36" s="48"/>
      <c r="E36" s="48"/>
      <c r="F36" s="48"/>
      <c r="G36" s="48"/>
    </row>
    <row r="37" spans="2:7" ht="12.75" customHeight="1">
      <c r="B37" s="48"/>
      <c r="C37" s="48"/>
      <c r="D37" s="48"/>
      <c r="E37" s="48"/>
      <c r="F37" s="48"/>
      <c r="G37" s="48"/>
    </row>
    <row r="38" spans="2:7" ht="12.75" customHeight="1">
      <c r="B38" s="48"/>
      <c r="C38" s="48"/>
      <c r="D38" s="48"/>
      <c r="E38" s="48"/>
      <c r="F38" s="48"/>
      <c r="G38" s="48"/>
    </row>
    <row r="39" spans="2:7" ht="12.75" customHeight="1">
      <c r="B39" s="48"/>
      <c r="C39" s="48"/>
      <c r="D39" s="48"/>
      <c r="E39" s="48"/>
      <c r="F39" s="48"/>
      <c r="G39" s="48"/>
    </row>
    <row r="40" spans="2:7" ht="12.75" customHeight="1">
      <c r="B40" s="48"/>
      <c r="C40" s="48"/>
      <c r="D40" s="48"/>
      <c r="E40" s="48"/>
      <c r="F40" s="48"/>
      <c r="G40" s="48"/>
    </row>
    <row r="41" spans="2:7" ht="12.75" customHeight="1">
      <c r="B41" s="48"/>
      <c r="C41" s="48"/>
      <c r="D41" s="48"/>
      <c r="E41" s="48"/>
      <c r="F41" s="48"/>
      <c r="G41" s="48"/>
    </row>
    <row r="42" spans="2:7" ht="12.75" customHeight="1">
      <c r="B42" s="48"/>
      <c r="C42" s="48"/>
      <c r="D42" s="48"/>
      <c r="E42" s="48"/>
      <c r="F42" s="48"/>
      <c r="G42" s="48"/>
    </row>
    <row r="43" spans="2:7" ht="12.75" customHeight="1">
      <c r="B43" s="48"/>
      <c r="C43" s="48"/>
      <c r="D43" s="48"/>
      <c r="E43" s="48"/>
      <c r="F43" s="48"/>
      <c r="G43" s="48"/>
    </row>
    <row r="44" spans="2:7" ht="12.75" customHeight="1">
      <c r="B44" s="48"/>
      <c r="C44" s="48"/>
      <c r="D44" s="48"/>
      <c r="E44" s="48"/>
      <c r="F44" s="48"/>
      <c r="G44" s="48"/>
    </row>
    <row r="45" spans="2:7" ht="12.75" customHeight="1">
      <c r="B45" s="48"/>
      <c r="C45" s="48"/>
      <c r="D45" s="48"/>
      <c r="E45" s="48"/>
      <c r="F45" s="48"/>
      <c r="G45" s="48"/>
    </row>
    <row r="46" spans="2:7" ht="12.75" customHeight="1">
      <c r="B46" s="48"/>
      <c r="C46" s="48"/>
      <c r="D46" s="48"/>
      <c r="E46" s="48"/>
      <c r="F46" s="48"/>
      <c r="G46" s="48"/>
    </row>
    <row r="47" spans="2:7" ht="12.75" customHeight="1">
      <c r="B47" s="48"/>
      <c r="C47" s="48"/>
      <c r="D47" s="48"/>
      <c r="E47" s="48"/>
      <c r="F47" s="48"/>
      <c r="G47" s="48"/>
    </row>
    <row r="48" spans="2:7" ht="12.75" customHeight="1">
      <c r="B48" s="48"/>
      <c r="C48" s="48"/>
      <c r="D48" s="48"/>
      <c r="E48" s="48"/>
      <c r="F48" s="48"/>
      <c r="G48" s="48"/>
    </row>
    <row r="49" spans="2:7" ht="12.75" customHeight="1">
      <c r="B49" s="48"/>
      <c r="C49" s="48"/>
      <c r="D49" s="48"/>
      <c r="E49" s="48"/>
      <c r="F49" s="48"/>
      <c r="G49" s="48"/>
    </row>
    <row r="50" spans="2:7" ht="12.75" customHeight="1">
      <c r="B50" s="48"/>
      <c r="C50" s="48"/>
      <c r="D50" s="48"/>
      <c r="E50" s="48"/>
      <c r="F50" s="48"/>
      <c r="G50" s="48"/>
    </row>
    <row r="51" spans="2:7" ht="12.75" customHeight="1">
      <c r="B51" s="48"/>
      <c r="C51" s="48"/>
      <c r="D51" s="48"/>
      <c r="E51" s="48"/>
      <c r="F51" s="48"/>
      <c r="G51" s="48"/>
    </row>
  </sheetData>
  <mergeCells count="1">
    <mergeCell ref="B25:F28"/>
  </mergeCells>
  <phoneticPr fontId="17"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2810D-F6B2-42E3-B8D1-B1CE300C57EC}">
  <sheetPr codeName="Hoja8"/>
  <dimension ref="A2:J35"/>
  <sheetViews>
    <sheetView showGridLines="0" zoomScaleNormal="100" workbookViewId="0">
      <selection activeCell="B2" sqref="B2"/>
    </sheetView>
  </sheetViews>
  <sheetFormatPr baseColWidth="10" defaultColWidth="11.42578125" defaultRowHeight="12.75" customHeight="1"/>
  <cols>
    <col min="1" max="10" width="11.42578125" style="2" customWidth="1"/>
  </cols>
  <sheetData>
    <row r="2" spans="2:10" ht="12.75" customHeight="1">
      <c r="B2" s="1" t="s">
        <v>81</v>
      </c>
      <c r="H2" s="26" t="s">
        <v>21</v>
      </c>
      <c r="I2" s="27" t="s">
        <v>22</v>
      </c>
      <c r="J2" s="28" t="s">
        <v>23</v>
      </c>
    </row>
    <row r="3" spans="2:10" ht="12.75" customHeight="1">
      <c r="B3" s="34" t="s">
        <v>24</v>
      </c>
      <c r="H3" s="29">
        <v>35065</v>
      </c>
      <c r="I3" s="30">
        <v>14.6</v>
      </c>
      <c r="J3" s="27"/>
    </row>
    <row r="4" spans="2:10" ht="12.75" customHeight="1">
      <c r="B4" s="34" t="s">
        <v>25</v>
      </c>
      <c r="H4" s="29">
        <v>35431</v>
      </c>
      <c r="I4" s="30">
        <v>12.8</v>
      </c>
      <c r="J4" s="27"/>
    </row>
    <row r="5" spans="2:10" ht="12.75" customHeight="1">
      <c r="H5" s="29">
        <v>35796</v>
      </c>
      <c r="I5" s="30">
        <v>12.1</v>
      </c>
      <c r="J5" s="27"/>
    </row>
    <row r="6" spans="2:10" ht="12.75" customHeight="1">
      <c r="H6" s="29">
        <v>36161</v>
      </c>
      <c r="I6" s="30">
        <v>13.3</v>
      </c>
      <c r="J6" s="27"/>
    </row>
    <row r="7" spans="2:10" ht="12.75" customHeight="1">
      <c r="H7" s="29">
        <v>36526</v>
      </c>
      <c r="I7" s="30">
        <v>13.1</v>
      </c>
      <c r="J7" s="27"/>
    </row>
    <row r="8" spans="2:10" ht="12.75" customHeight="1">
      <c r="H8" s="29">
        <v>36892</v>
      </c>
      <c r="I8" s="30">
        <v>14.3</v>
      </c>
      <c r="J8" s="27"/>
    </row>
    <row r="9" spans="2:10" ht="12.75" customHeight="1">
      <c r="H9" s="29">
        <v>37257</v>
      </c>
      <c r="I9" s="30">
        <v>15</v>
      </c>
      <c r="J9" s="27"/>
    </row>
    <row r="10" spans="2:10" ht="12.75" customHeight="1">
      <c r="H10" s="29">
        <v>37622</v>
      </c>
      <c r="I10" s="30">
        <v>12.6</v>
      </c>
      <c r="J10" s="27"/>
    </row>
    <row r="11" spans="2:10" ht="12.75" customHeight="1">
      <c r="H11" s="29">
        <v>37987</v>
      </c>
      <c r="I11" s="30">
        <v>10.299999999999999</v>
      </c>
      <c r="J11" s="27"/>
    </row>
    <row r="12" spans="2:10" ht="12.75" customHeight="1">
      <c r="H12" s="29">
        <v>38353</v>
      </c>
      <c r="I12" s="30">
        <v>7.0000000000000009</v>
      </c>
      <c r="J12" s="27"/>
    </row>
    <row r="13" spans="2:10" ht="12.75" customHeight="1">
      <c r="H13" s="29">
        <v>38718</v>
      </c>
      <c r="I13" s="30">
        <v>5</v>
      </c>
      <c r="J13" s="27"/>
    </row>
    <row r="14" spans="2:10" ht="12.75" customHeight="1">
      <c r="H14" s="29">
        <v>39083</v>
      </c>
      <c r="I14" s="30">
        <v>3.9</v>
      </c>
      <c r="J14" s="27"/>
    </row>
    <row r="15" spans="2:10" ht="12.75" customHeight="1">
      <c r="H15" s="29">
        <v>39448</v>
      </c>
      <c r="I15" s="30">
        <v>4.9000000000000004</v>
      </c>
      <c r="J15" s="27"/>
    </row>
    <row r="16" spans="2:10" ht="12.75" customHeight="1">
      <c r="H16" s="29">
        <v>39814</v>
      </c>
      <c r="I16" s="30">
        <v>5.8000000000000007</v>
      </c>
      <c r="J16" s="27"/>
    </row>
    <row r="17" spans="2:10" ht="12.75" customHeight="1">
      <c r="H17" s="29">
        <v>40179</v>
      </c>
      <c r="I17" s="30">
        <v>8.6</v>
      </c>
      <c r="J17" s="27"/>
    </row>
    <row r="18" spans="2:10" ht="12.75" customHeight="1">
      <c r="H18" s="29">
        <v>40544</v>
      </c>
      <c r="I18" s="30">
        <v>11.1</v>
      </c>
      <c r="J18" s="27"/>
    </row>
    <row r="19" spans="2:10" ht="12.75" customHeight="1">
      <c r="H19" s="29">
        <v>40909</v>
      </c>
      <c r="I19" s="30">
        <v>11.899999999999999</v>
      </c>
      <c r="J19" s="27"/>
    </row>
    <row r="20" spans="2:10" ht="12.75" customHeight="1">
      <c r="H20" s="29">
        <v>41275</v>
      </c>
      <c r="I20" s="30">
        <v>12.8</v>
      </c>
      <c r="J20" s="27"/>
    </row>
    <row r="21" spans="2:10" ht="12.75" customHeight="1">
      <c r="H21" s="29">
        <v>41640</v>
      </c>
      <c r="I21" s="30">
        <v>15</v>
      </c>
      <c r="J21" s="27"/>
    </row>
    <row r="22" spans="2:10" ht="12.75" customHeight="1">
      <c r="H22" s="29">
        <v>42005</v>
      </c>
      <c r="I22" s="30">
        <v>17.399999999999999</v>
      </c>
      <c r="J22" s="27"/>
    </row>
    <row r="23" spans="2:10" ht="12.75" customHeight="1">
      <c r="H23" s="29">
        <v>42370</v>
      </c>
      <c r="I23" s="30">
        <v>21.1</v>
      </c>
      <c r="J23" s="27"/>
    </row>
    <row r="24" spans="2:10" ht="12.75" customHeight="1">
      <c r="H24" s="29">
        <v>42736</v>
      </c>
      <c r="I24" s="30">
        <v>23.7</v>
      </c>
      <c r="J24" s="27"/>
    </row>
    <row r="25" spans="2:10" ht="12.75" customHeight="1">
      <c r="B25" s="133" t="s">
        <v>30</v>
      </c>
      <c r="C25" s="133"/>
      <c r="D25" s="133"/>
      <c r="E25" s="133"/>
      <c r="F25" s="133"/>
      <c r="H25" s="29">
        <v>43101</v>
      </c>
      <c r="I25" s="30">
        <v>25.8</v>
      </c>
      <c r="J25" s="27"/>
    </row>
    <row r="26" spans="2:10" ht="12.75" customHeight="1">
      <c r="B26" s="133"/>
      <c r="C26" s="133"/>
      <c r="D26" s="133"/>
      <c r="E26" s="133"/>
      <c r="F26" s="133"/>
      <c r="H26" s="29">
        <v>43466</v>
      </c>
      <c r="I26" s="30">
        <v>28.3</v>
      </c>
      <c r="J26" s="27"/>
    </row>
    <row r="27" spans="2:10" ht="12.75" customHeight="1">
      <c r="B27" s="15" t="s">
        <v>26</v>
      </c>
      <c r="C27" s="9"/>
      <c r="D27" s="9"/>
      <c r="E27" s="9"/>
      <c r="F27" s="9"/>
      <c r="H27" s="29">
        <v>43831</v>
      </c>
      <c r="I27" s="30">
        <v>32.4</v>
      </c>
      <c r="J27" s="27"/>
    </row>
    <row r="28" spans="2:10" ht="12.75" customHeight="1">
      <c r="H28" s="29">
        <v>44197</v>
      </c>
      <c r="I28" s="27">
        <v>36.299999999999997</v>
      </c>
      <c r="J28" s="30"/>
    </row>
    <row r="29" spans="2:10" ht="12.75" customHeight="1">
      <c r="H29" s="29">
        <v>44562</v>
      </c>
      <c r="I29" s="31">
        <v>38</v>
      </c>
      <c r="J29" s="31"/>
    </row>
    <row r="30" spans="2:10" ht="12.75" customHeight="1">
      <c r="H30" s="32">
        <v>44927</v>
      </c>
      <c r="I30" s="27"/>
      <c r="J30" s="30">
        <v>38.200000000000003</v>
      </c>
    </row>
    <row r="31" spans="2:10" ht="12.75" customHeight="1">
      <c r="H31" s="29">
        <v>45292</v>
      </c>
      <c r="I31" s="31"/>
      <c r="J31" s="30">
        <v>41.1</v>
      </c>
    </row>
    <row r="32" spans="2:10" ht="12.75" customHeight="1">
      <c r="H32" s="29">
        <v>45658</v>
      </c>
      <c r="I32" s="27"/>
      <c r="J32" s="30">
        <v>41.4</v>
      </c>
    </row>
    <row r="33" spans="8:10" ht="12.75" customHeight="1">
      <c r="H33" s="29">
        <v>46023</v>
      </c>
      <c r="I33" s="27"/>
      <c r="J33" s="30">
        <v>41.3</v>
      </c>
    </row>
    <row r="34" spans="8:10" ht="12.75" customHeight="1">
      <c r="H34" s="29">
        <v>46388</v>
      </c>
      <c r="I34" s="27"/>
      <c r="J34" s="30">
        <v>41.3</v>
      </c>
    </row>
    <row r="35" spans="8:10" ht="12.75" customHeight="1">
      <c r="H35" s="29">
        <v>46754</v>
      </c>
      <c r="I35" s="27"/>
      <c r="J35" s="30">
        <v>41.3</v>
      </c>
    </row>
  </sheetData>
  <mergeCells count="1">
    <mergeCell ref="B25:F26"/>
  </mergeCells>
  <pageMargins left="0.7" right="0.7" top="0.75" bottom="0.75" header="0.3" footer="0.3"/>
  <pageSetup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DE421-CFEE-4B4A-969B-3DD1339CA18C}">
  <sheetPr codeName="Hoja10"/>
  <dimension ref="A2:J30"/>
  <sheetViews>
    <sheetView showGridLines="0" zoomScaleNormal="100" workbookViewId="0">
      <selection activeCell="B2" sqref="B2"/>
    </sheetView>
  </sheetViews>
  <sheetFormatPr baseColWidth="10" defaultColWidth="11.42578125" defaultRowHeight="12.75" customHeight="1"/>
  <cols>
    <col min="1" max="10" width="11.42578125" style="2" customWidth="1"/>
  </cols>
  <sheetData>
    <row r="2" spans="2:10" ht="12.75" customHeight="1">
      <c r="B2" s="1" t="s">
        <v>139</v>
      </c>
      <c r="H2" s="26" t="s">
        <v>21</v>
      </c>
      <c r="I2" s="30" t="s">
        <v>27</v>
      </c>
      <c r="J2" s="30" t="s">
        <v>28</v>
      </c>
    </row>
    <row r="3" spans="2:10" ht="12.75" customHeight="1">
      <c r="B3" s="34" t="s">
        <v>29</v>
      </c>
      <c r="H3" s="29">
        <v>36892</v>
      </c>
      <c r="I3" s="30">
        <v>-0.5</v>
      </c>
      <c r="J3" s="30">
        <v>1.1000000000000001</v>
      </c>
    </row>
    <row r="4" spans="2:10" ht="12.75" customHeight="1">
      <c r="B4" s="34" t="s">
        <v>25</v>
      </c>
      <c r="H4" s="29">
        <v>37257</v>
      </c>
      <c r="I4" s="30">
        <v>-1.2</v>
      </c>
      <c r="J4" s="30">
        <v>0.8</v>
      </c>
    </row>
    <row r="5" spans="2:10" ht="12.75" customHeight="1">
      <c r="H5" s="29">
        <v>37622</v>
      </c>
      <c r="I5" s="30">
        <v>-0.44066633453134002</v>
      </c>
      <c r="J5" s="30">
        <v>0.8</v>
      </c>
    </row>
    <row r="6" spans="2:10" ht="12.75" customHeight="1">
      <c r="H6" s="29">
        <v>37987</v>
      </c>
      <c r="I6" s="30">
        <v>2.0579341718472199</v>
      </c>
      <c r="J6" s="30">
        <v>1</v>
      </c>
    </row>
    <row r="7" spans="2:10" ht="12.75" customHeight="1">
      <c r="H7" s="29">
        <v>38353</v>
      </c>
      <c r="I7" s="30">
        <v>4.3900466816169201</v>
      </c>
      <c r="J7" s="30">
        <v>1.1000000000000001</v>
      </c>
    </row>
    <row r="8" spans="2:10" ht="12.75" customHeight="1">
      <c r="H8" s="29">
        <v>38718</v>
      </c>
      <c r="I8" s="30">
        <v>7.3077485416028303</v>
      </c>
      <c r="J8" s="30">
        <v>1.4</v>
      </c>
    </row>
    <row r="9" spans="2:10" ht="12.75" customHeight="1">
      <c r="H9" s="29">
        <v>39083</v>
      </c>
      <c r="I9" s="30">
        <v>7.7739266336850097</v>
      </c>
      <c r="J9" s="30">
        <v>1.1000000000000001</v>
      </c>
    </row>
    <row r="10" spans="2:10" ht="12.75" customHeight="1">
      <c r="H10" s="29">
        <v>39448</v>
      </c>
      <c r="I10" s="30">
        <v>3.8858427779260998</v>
      </c>
      <c r="J10" s="30">
        <v>-1</v>
      </c>
    </row>
    <row r="11" spans="2:10" ht="12.75" customHeight="1">
      <c r="H11" s="29">
        <v>39814</v>
      </c>
      <c r="I11" s="30">
        <v>-4.3407045502934301</v>
      </c>
      <c r="J11" s="30">
        <v>-3.1</v>
      </c>
    </row>
    <row r="12" spans="2:10" ht="12.75" customHeight="1">
      <c r="H12" s="29">
        <v>40179</v>
      </c>
      <c r="I12" s="30">
        <v>-0.45148849337262797</v>
      </c>
      <c r="J12" s="30">
        <v>-2.1</v>
      </c>
    </row>
    <row r="13" spans="2:10" ht="12.75" customHeight="1">
      <c r="H13" s="29">
        <v>40544</v>
      </c>
      <c r="I13" s="30">
        <v>1.2781525852220701</v>
      </c>
      <c r="J13" s="30">
        <v>-1</v>
      </c>
    </row>
    <row r="14" spans="2:10" ht="12.75" customHeight="1">
      <c r="H14" s="29">
        <v>40909</v>
      </c>
      <c r="I14" s="30">
        <v>0.55997078827259505</v>
      </c>
      <c r="J14" s="30">
        <v>-0.4</v>
      </c>
    </row>
    <row r="15" spans="2:10" ht="12.75" customHeight="1">
      <c r="H15" s="29">
        <v>41275</v>
      </c>
      <c r="I15" s="30">
        <v>-0.59744978233637003</v>
      </c>
      <c r="J15" s="30">
        <v>-0.5</v>
      </c>
    </row>
    <row r="16" spans="2:10" ht="12.75" customHeight="1">
      <c r="H16" s="29">
        <v>41640</v>
      </c>
      <c r="I16" s="30">
        <v>-1.6196568488624401</v>
      </c>
      <c r="J16" s="30">
        <v>-0.5</v>
      </c>
    </row>
    <row r="17" spans="2:10" ht="12.75" customHeight="1">
      <c r="H17" s="29">
        <v>42005</v>
      </c>
      <c r="I17" s="30">
        <v>-2.1499287797506401</v>
      </c>
      <c r="J17" s="30">
        <v>0.5</v>
      </c>
    </row>
    <row r="18" spans="2:10" ht="12.75" customHeight="1">
      <c r="H18" s="29">
        <v>42370</v>
      </c>
      <c r="I18" s="30">
        <v>-2.74887231902968</v>
      </c>
      <c r="J18" s="30">
        <v>-1.1000000000000001</v>
      </c>
    </row>
    <row r="19" spans="2:10" ht="12.75" customHeight="1">
      <c r="H19" s="29">
        <v>42736</v>
      </c>
      <c r="I19" s="33">
        <v>-2.8</v>
      </c>
      <c r="J19" s="30">
        <v>-2</v>
      </c>
    </row>
    <row r="20" spans="2:10" ht="12.75" customHeight="1">
      <c r="H20" s="29">
        <v>43101</v>
      </c>
      <c r="I20" s="30">
        <v>-1.6</v>
      </c>
      <c r="J20" s="30">
        <v>-1.5</v>
      </c>
    </row>
    <row r="21" spans="2:10" ht="12.75" customHeight="1">
      <c r="H21" s="29">
        <v>43466</v>
      </c>
      <c r="I21" s="30">
        <v>-2.8</v>
      </c>
      <c r="J21" s="30">
        <v>-1.5</v>
      </c>
    </row>
    <row r="22" spans="2:10" ht="12.75" customHeight="1">
      <c r="H22" s="29">
        <v>43831</v>
      </c>
      <c r="I22" s="27">
        <v>-7.3</v>
      </c>
      <c r="J22" s="27">
        <v>-2.7</v>
      </c>
    </row>
    <row r="23" spans="2:10" ht="12.75" customHeight="1">
      <c r="H23" s="29">
        <v>44197</v>
      </c>
      <c r="I23" s="27">
        <v>-7.7</v>
      </c>
      <c r="J23" s="27">
        <v>-10.8</v>
      </c>
    </row>
    <row r="24" spans="2:10" ht="12.75" customHeight="1">
      <c r="H24" s="29">
        <v>44562</v>
      </c>
      <c r="I24" s="27">
        <v>1.1000000000000001</v>
      </c>
      <c r="J24" s="27">
        <v>0.2</v>
      </c>
    </row>
    <row r="25" spans="2:10" ht="12.75" customHeight="1">
      <c r="B25" s="120" t="s">
        <v>30</v>
      </c>
      <c r="C25" s="133"/>
      <c r="D25" s="133"/>
      <c r="E25" s="133"/>
      <c r="F25" s="133"/>
      <c r="H25" s="29">
        <v>44927</v>
      </c>
      <c r="I25" s="27">
        <v>-2.2999999999999998</v>
      </c>
      <c r="J25" s="27">
        <v>-2.6</v>
      </c>
    </row>
    <row r="26" spans="2:10" ht="12.75" customHeight="1">
      <c r="B26" s="133"/>
      <c r="C26" s="133"/>
      <c r="D26" s="133"/>
      <c r="E26" s="133"/>
      <c r="F26" s="133"/>
      <c r="H26" s="29">
        <v>45292</v>
      </c>
      <c r="I26" s="27">
        <v>-1.9</v>
      </c>
      <c r="J26" s="27">
        <v>-1.9</v>
      </c>
    </row>
    <row r="27" spans="2:10" ht="12.75" customHeight="1">
      <c r="B27" s="15" t="s">
        <v>26</v>
      </c>
      <c r="C27" s="9"/>
      <c r="D27" s="9"/>
      <c r="E27" s="9"/>
      <c r="F27" s="9"/>
      <c r="H27" s="29">
        <v>45658</v>
      </c>
      <c r="I27" s="27">
        <v>-1.1000000000000001</v>
      </c>
      <c r="J27" s="27">
        <v>-1.2</v>
      </c>
    </row>
    <row r="28" spans="2:10" ht="12.75" customHeight="1">
      <c r="H28" s="29">
        <v>46023</v>
      </c>
      <c r="I28" s="27">
        <v>-0.5</v>
      </c>
      <c r="J28" s="27">
        <v>-0.4</v>
      </c>
    </row>
    <row r="29" spans="2:10" ht="12.75" customHeight="1">
      <c r="H29" s="29">
        <v>46388</v>
      </c>
      <c r="I29" s="31">
        <v>-0.5</v>
      </c>
      <c r="J29" s="31">
        <v>-0.2</v>
      </c>
    </row>
    <row r="30" spans="2:10" ht="12.75" customHeight="1">
      <c r="H30" s="29">
        <v>46754</v>
      </c>
      <c r="I30" s="31">
        <v>-0.5</v>
      </c>
      <c r="J30" s="31">
        <v>-0.1</v>
      </c>
    </row>
  </sheetData>
  <mergeCells count="1">
    <mergeCell ref="B25:F26"/>
  </mergeCells>
  <pageMargins left="0.75" right="0.75" top="1" bottom="1" header="0.5" footer="0.5"/>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464805-7503-4AF7-B16C-944646DE9960}">
  <sheetPr codeName="Hoja17"/>
  <dimension ref="A1:AA30"/>
  <sheetViews>
    <sheetView showGridLines="0" zoomScaleNormal="100" workbookViewId="0">
      <selection activeCell="B2" sqref="B2"/>
    </sheetView>
  </sheetViews>
  <sheetFormatPr baseColWidth="10" defaultRowHeight="12.75" customHeight="1"/>
  <cols>
    <col min="1" max="7" width="11.42578125" style="51"/>
    <col min="8" max="8" width="11.42578125" style="51" customWidth="1"/>
    <col min="9" max="10" width="11.42578125" style="51"/>
    <col min="11" max="11" width="11.42578125" style="51" customWidth="1"/>
    <col min="12" max="27" width="11.42578125" style="51"/>
  </cols>
  <sheetData>
    <row r="1" spans="1:12" ht="12.75" customHeight="1">
      <c r="A1" s="52"/>
      <c r="B1" s="52"/>
      <c r="C1" s="52"/>
      <c r="D1" s="52"/>
      <c r="E1" s="52"/>
      <c r="F1" s="52"/>
      <c r="G1" s="52"/>
      <c r="L1" s="52"/>
    </row>
    <row r="2" spans="1:12" ht="12.75" customHeight="1">
      <c r="A2" s="52"/>
      <c r="B2" s="75" t="s">
        <v>140</v>
      </c>
      <c r="C2" s="52"/>
      <c r="D2" s="52"/>
      <c r="E2" s="52"/>
      <c r="F2" s="52"/>
      <c r="G2" s="52"/>
      <c r="H2" s="97" t="s">
        <v>1</v>
      </c>
      <c r="I2" s="56" t="s">
        <v>91</v>
      </c>
      <c r="J2" s="56" t="s">
        <v>90</v>
      </c>
      <c r="K2" s="56" t="s">
        <v>89</v>
      </c>
      <c r="L2" s="52"/>
    </row>
    <row r="3" spans="1:12" ht="12.75" customHeight="1">
      <c r="A3" s="52"/>
      <c r="B3" s="51" t="s">
        <v>88</v>
      </c>
      <c r="C3" s="52"/>
      <c r="D3" s="52"/>
      <c r="E3" s="52"/>
      <c r="F3" s="52"/>
      <c r="G3" s="52"/>
      <c r="H3" s="58">
        <v>43709</v>
      </c>
      <c r="I3" s="57">
        <v>2.0428377658763144</v>
      </c>
      <c r="J3" s="57">
        <v>0.1240580551022559</v>
      </c>
      <c r="K3" s="57">
        <v>0.59627030951609938</v>
      </c>
      <c r="L3" s="52"/>
    </row>
    <row r="4" spans="1:12" ht="12.75" customHeight="1">
      <c r="A4" s="52"/>
      <c r="B4" s="51" t="s">
        <v>87</v>
      </c>
      <c r="C4" s="52"/>
      <c r="D4" s="52"/>
      <c r="E4" s="52"/>
      <c r="F4" s="52"/>
      <c r="G4" s="52"/>
      <c r="H4" s="60">
        <v>44896</v>
      </c>
      <c r="I4" s="59">
        <v>11.395256184038516</v>
      </c>
      <c r="J4" s="59">
        <v>2.0398566862011718</v>
      </c>
      <c r="K4" s="57">
        <v>2.0517763072855879</v>
      </c>
      <c r="L4" s="52"/>
    </row>
    <row r="5" spans="1:12" ht="12.75" customHeight="1">
      <c r="A5" s="52"/>
      <c r="C5" s="52"/>
      <c r="D5" s="52"/>
      <c r="E5" s="52"/>
      <c r="F5" s="52"/>
      <c r="G5" s="52"/>
      <c r="H5" s="58">
        <v>45078</v>
      </c>
      <c r="I5" s="57">
        <v>11.182364393396051</v>
      </c>
      <c r="J5" s="57">
        <v>3.1669458820775582</v>
      </c>
      <c r="K5" s="57">
        <v>2.719893590950651</v>
      </c>
      <c r="L5" s="52"/>
    </row>
    <row r="6" spans="1:12" ht="12.75" customHeight="1">
      <c r="A6" s="52"/>
      <c r="C6" s="52"/>
      <c r="D6" s="52"/>
      <c r="E6" s="52"/>
      <c r="F6" s="52"/>
      <c r="G6" s="52"/>
      <c r="H6" s="55"/>
      <c r="I6" s="55"/>
      <c r="J6" s="55"/>
      <c r="K6" s="55"/>
      <c r="L6" s="52"/>
    </row>
    <row r="7" spans="1:12" ht="12.75" customHeight="1">
      <c r="A7" s="52"/>
      <c r="C7" s="52"/>
      <c r="D7" s="52"/>
      <c r="E7" s="52"/>
      <c r="F7" s="52"/>
      <c r="G7" s="52"/>
      <c r="H7" s="56"/>
      <c r="I7" s="56"/>
      <c r="J7" s="56"/>
      <c r="K7" s="56"/>
      <c r="L7" s="52"/>
    </row>
    <row r="8" spans="1:12" ht="12.75" customHeight="1">
      <c r="A8" s="52"/>
      <c r="C8" s="52"/>
      <c r="D8" s="52"/>
      <c r="E8" s="52"/>
      <c r="F8" s="52"/>
      <c r="G8" s="52"/>
      <c r="H8" s="56"/>
      <c r="I8" s="55"/>
      <c r="J8" s="55"/>
      <c r="K8" s="55"/>
      <c r="L8" s="52"/>
    </row>
    <row r="9" spans="1:12" ht="12.75" customHeight="1">
      <c r="A9" s="52"/>
      <c r="C9" s="52"/>
      <c r="D9" s="52"/>
      <c r="E9" s="52"/>
      <c r="F9" s="52"/>
      <c r="G9" s="52"/>
      <c r="H9" s="55"/>
      <c r="I9" s="57"/>
      <c r="J9" s="57"/>
      <c r="K9" s="57"/>
      <c r="L9" s="52"/>
    </row>
    <row r="10" spans="1:12" ht="12.75" customHeight="1">
      <c r="A10" s="52"/>
      <c r="C10" s="52"/>
      <c r="D10" s="52"/>
      <c r="E10" s="52"/>
      <c r="F10" s="52"/>
      <c r="G10" s="52"/>
      <c r="H10" s="55"/>
      <c r="I10" s="55"/>
      <c r="J10" s="55"/>
      <c r="K10" s="55"/>
      <c r="L10" s="52"/>
    </row>
    <row r="11" spans="1:12" ht="12.75" customHeight="1">
      <c r="A11" s="52"/>
      <c r="C11" s="52"/>
      <c r="D11" s="52"/>
      <c r="E11" s="52"/>
      <c r="F11" s="52"/>
      <c r="G11" s="52"/>
      <c r="H11" s="55"/>
      <c r="I11" s="56"/>
      <c r="J11" s="56"/>
      <c r="K11" s="56"/>
      <c r="L11" s="52"/>
    </row>
    <row r="12" spans="1:12" ht="12.75" customHeight="1">
      <c r="A12" s="52"/>
      <c r="C12" s="52"/>
      <c r="D12" s="52"/>
      <c r="E12" s="52"/>
      <c r="F12" s="52"/>
      <c r="G12" s="52"/>
      <c r="H12" s="55"/>
      <c r="I12" s="54"/>
      <c r="J12" s="54"/>
      <c r="K12" s="54"/>
      <c r="L12" s="52"/>
    </row>
    <row r="13" spans="1:12" ht="12.75" customHeight="1">
      <c r="A13" s="52"/>
      <c r="C13" s="52"/>
      <c r="D13" s="52"/>
      <c r="E13" s="52"/>
      <c r="F13" s="52"/>
      <c r="G13" s="52"/>
      <c r="H13" s="52"/>
      <c r="I13" s="52"/>
      <c r="J13" s="52"/>
      <c r="K13" s="52"/>
      <c r="L13" s="52"/>
    </row>
    <row r="14" spans="1:12" ht="12.75" customHeight="1">
      <c r="A14" s="52"/>
      <c r="C14" s="52"/>
      <c r="D14" s="52"/>
      <c r="E14" s="52"/>
      <c r="F14" s="52"/>
      <c r="G14" s="52"/>
      <c r="H14" s="52"/>
      <c r="I14" s="52"/>
      <c r="J14" s="52"/>
      <c r="K14" s="52"/>
      <c r="L14" s="52"/>
    </row>
    <row r="15" spans="1:12" ht="12.75" customHeight="1">
      <c r="A15" s="52"/>
      <c r="C15" s="52"/>
      <c r="D15" s="52"/>
      <c r="E15" s="52"/>
      <c r="F15" s="52"/>
      <c r="G15" s="52"/>
      <c r="H15" s="52"/>
      <c r="I15" s="52"/>
      <c r="J15" s="52"/>
      <c r="K15" s="52"/>
      <c r="L15" s="52"/>
    </row>
    <row r="16" spans="1:12" ht="12.75" customHeight="1">
      <c r="A16" s="52"/>
      <c r="C16" s="52"/>
      <c r="D16" s="52"/>
      <c r="E16" s="52"/>
      <c r="F16" s="52"/>
      <c r="G16" s="52"/>
      <c r="H16" s="52"/>
      <c r="I16" s="52"/>
      <c r="J16" s="52"/>
      <c r="K16" s="52"/>
      <c r="L16" s="52"/>
    </row>
    <row r="17" spans="1:12" ht="12.75" customHeight="1">
      <c r="A17" s="52"/>
      <c r="C17" s="52"/>
      <c r="D17" s="52"/>
      <c r="E17" s="52"/>
      <c r="F17" s="52"/>
      <c r="G17" s="52"/>
      <c r="H17" s="52"/>
      <c r="I17" s="52"/>
      <c r="J17" s="52"/>
      <c r="K17" s="52"/>
      <c r="L17" s="52"/>
    </row>
    <row r="18" spans="1:12" ht="12.75" customHeight="1">
      <c r="A18" s="52"/>
      <c r="C18" s="52"/>
      <c r="D18" s="52"/>
      <c r="E18" s="52"/>
      <c r="F18" s="52"/>
      <c r="G18" s="52"/>
      <c r="H18" s="52"/>
      <c r="I18" s="52"/>
      <c r="J18" s="52"/>
      <c r="K18" s="52"/>
      <c r="L18" s="52"/>
    </row>
    <row r="19" spans="1:12" ht="12.75" customHeight="1">
      <c r="A19" s="52"/>
      <c r="C19" s="52"/>
      <c r="D19" s="52"/>
      <c r="E19" s="52"/>
      <c r="F19" s="52"/>
      <c r="G19" s="52"/>
      <c r="H19" s="52"/>
      <c r="I19" s="52"/>
      <c r="J19" s="52"/>
      <c r="K19" s="52"/>
      <c r="L19" s="52"/>
    </row>
    <row r="20" spans="1:12" ht="12.75" customHeight="1">
      <c r="A20" s="52"/>
      <c r="C20" s="52"/>
      <c r="D20" s="52"/>
      <c r="E20" s="52"/>
      <c r="F20" s="52"/>
      <c r="G20" s="52"/>
      <c r="H20" s="52"/>
      <c r="I20" s="52"/>
      <c r="J20" s="52"/>
      <c r="K20" s="52"/>
      <c r="L20" s="52"/>
    </row>
    <row r="21" spans="1:12" ht="12.75" customHeight="1">
      <c r="A21" s="52"/>
      <c r="C21" s="52"/>
      <c r="D21" s="52"/>
      <c r="E21" s="52"/>
      <c r="F21" s="52"/>
      <c r="G21" s="52"/>
      <c r="H21" s="52"/>
      <c r="I21" s="52"/>
      <c r="J21" s="52"/>
      <c r="K21" s="52"/>
      <c r="L21" s="52"/>
    </row>
    <row r="22" spans="1:12" ht="12.75" customHeight="1">
      <c r="A22" s="52"/>
      <c r="C22" s="52"/>
      <c r="D22" s="52"/>
      <c r="E22" s="52"/>
      <c r="F22" s="52"/>
      <c r="G22" s="52"/>
      <c r="H22" s="52"/>
      <c r="I22" s="52"/>
      <c r="J22" s="52"/>
      <c r="K22" s="52"/>
      <c r="L22" s="52"/>
    </row>
    <row r="23" spans="1:12" ht="12.75" customHeight="1">
      <c r="A23" s="52"/>
      <c r="C23" s="52"/>
      <c r="D23" s="52"/>
      <c r="E23" s="52"/>
      <c r="F23" s="52"/>
      <c r="G23" s="52"/>
      <c r="H23" s="52"/>
      <c r="I23" s="52"/>
      <c r="J23" s="52"/>
      <c r="K23" s="52"/>
      <c r="L23" s="52"/>
    </row>
    <row r="24" spans="1:12" ht="12.75" customHeight="1">
      <c r="A24" s="52"/>
      <c r="B24" s="53"/>
      <c r="C24" s="53"/>
      <c r="D24" s="53"/>
      <c r="E24" s="53"/>
      <c r="F24" s="53"/>
      <c r="G24" s="52"/>
      <c r="H24" s="52"/>
      <c r="I24" s="52"/>
      <c r="J24" s="52"/>
      <c r="K24" s="52"/>
      <c r="L24" s="52"/>
    </row>
    <row r="25" spans="1:12" ht="12.75" customHeight="1">
      <c r="A25" s="52"/>
      <c r="B25" s="134" t="s">
        <v>86</v>
      </c>
      <c r="C25" s="134"/>
      <c r="D25" s="134"/>
      <c r="E25" s="134"/>
      <c r="F25" s="134"/>
      <c r="G25" s="52"/>
      <c r="H25" s="52"/>
      <c r="I25" s="52"/>
      <c r="J25" s="52"/>
      <c r="K25" s="52"/>
      <c r="L25" s="52"/>
    </row>
    <row r="26" spans="1:12" ht="12.75" customHeight="1">
      <c r="A26" s="52"/>
      <c r="B26" s="134"/>
      <c r="C26" s="134"/>
      <c r="D26" s="134"/>
      <c r="E26" s="134"/>
      <c r="F26" s="134"/>
      <c r="G26" s="52"/>
      <c r="H26" s="52"/>
      <c r="I26" s="52"/>
      <c r="J26" s="52"/>
      <c r="K26" s="52"/>
      <c r="L26" s="52"/>
    </row>
    <row r="27" spans="1:12" ht="12.75" customHeight="1">
      <c r="A27" s="52"/>
      <c r="B27" s="134" t="s">
        <v>85</v>
      </c>
      <c r="C27" s="134"/>
      <c r="D27" s="134"/>
      <c r="E27" s="134"/>
      <c r="F27" s="134"/>
      <c r="G27" s="52"/>
      <c r="H27" s="52"/>
      <c r="I27" s="52"/>
      <c r="J27" s="52"/>
      <c r="K27" s="52"/>
      <c r="L27" s="52"/>
    </row>
    <row r="28" spans="1:12" ht="12.75" customHeight="1">
      <c r="A28" s="52"/>
      <c r="B28" s="134"/>
      <c r="C28" s="134"/>
      <c r="D28" s="134"/>
      <c r="E28" s="134"/>
      <c r="F28" s="134"/>
      <c r="G28" s="52"/>
      <c r="H28" s="52"/>
      <c r="I28" s="52"/>
      <c r="J28" s="52"/>
      <c r="K28" s="52"/>
      <c r="L28" s="52"/>
    </row>
    <row r="29" spans="1:12" ht="12.75" customHeight="1">
      <c r="A29" s="52"/>
      <c r="B29" s="52"/>
      <c r="C29" s="52"/>
      <c r="D29" s="52"/>
      <c r="E29" s="52"/>
      <c r="F29" s="52"/>
      <c r="G29" s="52"/>
      <c r="H29" s="52"/>
      <c r="I29" s="52"/>
      <c r="J29" s="52"/>
      <c r="K29" s="52"/>
      <c r="L29" s="52"/>
    </row>
    <row r="30" spans="1:12" ht="12.75" customHeight="1">
      <c r="H30" s="52"/>
      <c r="I30" s="52"/>
      <c r="J30" s="52"/>
      <c r="K30" s="52"/>
    </row>
  </sheetData>
  <mergeCells count="2">
    <mergeCell ref="B25:F26"/>
    <mergeCell ref="B27:F2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5865E-F24B-4EEA-9536-65DBE9A953BA}">
  <dimension ref="A2:AA72"/>
  <sheetViews>
    <sheetView showGridLines="0" zoomScaleNormal="100" workbookViewId="0">
      <selection activeCell="B2" sqref="B2"/>
    </sheetView>
  </sheetViews>
  <sheetFormatPr baseColWidth="10" defaultColWidth="11.42578125" defaultRowHeight="12.75" customHeight="1"/>
  <cols>
    <col min="1" max="27" width="11.42578125" style="84"/>
  </cols>
  <sheetData>
    <row r="2" spans="2:13" ht="12.75" customHeight="1">
      <c r="B2" s="98" t="s">
        <v>158</v>
      </c>
      <c r="H2" s="84" t="s">
        <v>1</v>
      </c>
      <c r="I2" s="84" t="s">
        <v>97</v>
      </c>
      <c r="J2" s="84" t="s">
        <v>141</v>
      </c>
    </row>
    <row r="3" spans="2:13" ht="12.75" customHeight="1">
      <c r="B3" s="99" t="s">
        <v>142</v>
      </c>
      <c r="H3" s="86">
        <v>43101</v>
      </c>
      <c r="I3" s="90">
        <v>13.99</v>
      </c>
      <c r="J3" s="90">
        <v>14.184669051762137</v>
      </c>
      <c r="K3" s="90"/>
      <c r="L3" s="90"/>
      <c r="M3" s="90"/>
    </row>
    <row r="4" spans="2:13" ht="12.75" customHeight="1">
      <c r="B4" s="99" t="s">
        <v>19</v>
      </c>
      <c r="H4" s="86">
        <v>43132</v>
      </c>
      <c r="I4" s="90">
        <v>13.9</v>
      </c>
      <c r="J4" s="90">
        <v>14.178141378302955</v>
      </c>
      <c r="K4" s="90"/>
      <c r="L4" s="90"/>
      <c r="M4" s="90"/>
    </row>
    <row r="5" spans="2:13" ht="12.75" customHeight="1">
      <c r="H5" s="86">
        <v>43160</v>
      </c>
      <c r="I5" s="90">
        <v>12.75</v>
      </c>
      <c r="J5" s="90">
        <v>12.964240206830951</v>
      </c>
      <c r="K5" s="90"/>
      <c r="L5" s="90"/>
      <c r="M5" s="90"/>
    </row>
    <row r="6" spans="2:13" ht="12.75" customHeight="1">
      <c r="H6" s="86">
        <v>43191</v>
      </c>
      <c r="I6" s="90">
        <v>13.08</v>
      </c>
      <c r="J6" s="90">
        <v>13.005324288091876</v>
      </c>
      <c r="K6" s="90"/>
      <c r="L6" s="90"/>
      <c r="M6" s="90"/>
    </row>
    <row r="7" spans="2:13" ht="12.75" customHeight="1">
      <c r="H7" s="86">
        <v>43221</v>
      </c>
      <c r="I7" s="90">
        <v>12.97</v>
      </c>
      <c r="J7" s="90">
        <v>13.140213431482039</v>
      </c>
      <c r="K7" s="90"/>
      <c r="L7" s="90"/>
      <c r="M7" s="90"/>
    </row>
    <row r="8" spans="2:13" ht="12.75" customHeight="1">
      <c r="H8" s="86">
        <v>43252</v>
      </c>
      <c r="I8" s="90">
        <v>12.7</v>
      </c>
      <c r="J8" s="90">
        <v>13.159963396199256</v>
      </c>
      <c r="K8" s="90"/>
      <c r="L8" s="90"/>
      <c r="M8" s="90"/>
    </row>
    <row r="9" spans="2:13" ht="12.75" customHeight="1">
      <c r="H9" s="86">
        <v>43282</v>
      </c>
      <c r="I9" s="90">
        <v>13.19</v>
      </c>
      <c r="J9" s="90">
        <v>13.405130023351539</v>
      </c>
      <c r="K9" s="90"/>
      <c r="L9" s="90"/>
      <c r="M9" s="90"/>
    </row>
    <row r="10" spans="2:13" ht="12.75" customHeight="1">
      <c r="H10" s="86">
        <v>43313</v>
      </c>
      <c r="I10" s="90">
        <v>12.89</v>
      </c>
      <c r="J10" s="90">
        <v>13.083943001776834</v>
      </c>
      <c r="K10" s="90"/>
      <c r="L10" s="90"/>
      <c r="M10" s="90"/>
    </row>
    <row r="11" spans="2:13" ht="12.75" customHeight="1">
      <c r="H11" s="86">
        <v>43344</v>
      </c>
      <c r="I11" s="90">
        <v>12.78</v>
      </c>
      <c r="J11" s="90">
        <v>13.041529874892127</v>
      </c>
      <c r="K11" s="90"/>
      <c r="L11" s="90"/>
      <c r="M11" s="90"/>
    </row>
    <row r="12" spans="2:13" ht="12.75" customHeight="1">
      <c r="H12" s="86">
        <v>43374</v>
      </c>
      <c r="I12" s="90">
        <v>13.07</v>
      </c>
      <c r="J12" s="90">
        <v>13.511199596551986</v>
      </c>
      <c r="K12" s="90"/>
      <c r="L12" s="90"/>
      <c r="M12" s="90"/>
    </row>
    <row r="13" spans="2:13" ht="12.75" customHeight="1">
      <c r="H13" s="86">
        <v>43405</v>
      </c>
      <c r="I13" s="90">
        <v>13.29</v>
      </c>
      <c r="J13" s="90">
        <v>13.794252079224446</v>
      </c>
      <c r="K13" s="90"/>
      <c r="L13" s="90"/>
      <c r="M13" s="90"/>
    </row>
    <row r="14" spans="2:13" ht="12.75" customHeight="1">
      <c r="H14" s="86">
        <v>43435</v>
      </c>
      <c r="I14" s="90">
        <v>13.46</v>
      </c>
      <c r="J14" s="90">
        <v>13.917411011334998</v>
      </c>
      <c r="K14" s="90"/>
      <c r="L14" s="90"/>
      <c r="M14" s="90"/>
    </row>
    <row r="15" spans="2:13" ht="12.75" customHeight="1">
      <c r="H15" s="86">
        <v>43466</v>
      </c>
      <c r="I15" s="90">
        <v>14.04</v>
      </c>
      <c r="J15" s="90">
        <v>14.547355561515847</v>
      </c>
      <c r="K15" s="90"/>
      <c r="L15" s="90"/>
      <c r="M15" s="90"/>
    </row>
    <row r="16" spans="2:13" ht="12.75" customHeight="1">
      <c r="H16" s="86">
        <v>43497</v>
      </c>
      <c r="I16" s="90">
        <v>13.78</v>
      </c>
      <c r="J16" s="90">
        <v>14.54817918176945</v>
      </c>
      <c r="K16" s="90"/>
      <c r="L16" s="90"/>
      <c r="M16" s="90"/>
    </row>
    <row r="17" spans="2:13" ht="12.75" customHeight="1">
      <c r="H17" s="86">
        <v>43525</v>
      </c>
      <c r="I17" s="90">
        <v>12.26</v>
      </c>
      <c r="J17" s="90">
        <v>13.259922988281188</v>
      </c>
      <c r="K17" s="90"/>
      <c r="L17" s="90"/>
      <c r="M17" s="90"/>
    </row>
    <row r="18" spans="2:13" ht="12.75" customHeight="1">
      <c r="H18" s="86">
        <v>43556</v>
      </c>
      <c r="I18" s="90">
        <v>12.59</v>
      </c>
      <c r="J18" s="90">
        <v>13.28818893939976</v>
      </c>
      <c r="K18" s="90"/>
      <c r="L18" s="90"/>
      <c r="M18" s="90"/>
    </row>
    <row r="19" spans="2:13" ht="12.75" customHeight="1">
      <c r="H19" s="86">
        <v>43586</v>
      </c>
      <c r="I19" s="90">
        <v>12.22</v>
      </c>
      <c r="J19" s="90">
        <v>13.300930728503584</v>
      </c>
      <c r="K19" s="90"/>
      <c r="L19" s="90"/>
      <c r="M19" s="90"/>
    </row>
    <row r="20" spans="2:13" ht="12.75" customHeight="1">
      <c r="H20" s="86">
        <v>43617</v>
      </c>
      <c r="I20" s="90">
        <v>12.08</v>
      </c>
      <c r="J20" s="90">
        <v>12.827796435241638</v>
      </c>
      <c r="K20" s="90"/>
      <c r="L20" s="90"/>
      <c r="M20" s="90"/>
    </row>
    <row r="21" spans="2:13" ht="12.75" customHeight="1">
      <c r="H21" s="86">
        <v>43647</v>
      </c>
      <c r="I21" s="90">
        <v>12.2</v>
      </c>
      <c r="J21" s="90">
        <v>12.914439163754485</v>
      </c>
      <c r="K21" s="90"/>
      <c r="L21" s="90"/>
      <c r="M21" s="90"/>
    </row>
    <row r="22" spans="2:13" ht="12.75" customHeight="1">
      <c r="H22" s="86">
        <v>43678</v>
      </c>
      <c r="I22" s="90">
        <v>11.68</v>
      </c>
      <c r="J22" s="90">
        <v>12.427291918523547</v>
      </c>
      <c r="K22" s="90"/>
      <c r="L22" s="90"/>
      <c r="M22" s="90"/>
    </row>
    <row r="23" spans="2:13" ht="12.75" customHeight="1">
      <c r="H23" s="86">
        <v>43709</v>
      </c>
      <c r="I23" s="90">
        <v>11.4</v>
      </c>
      <c r="J23" s="90">
        <v>12.067296571534664</v>
      </c>
      <c r="K23" s="90"/>
      <c r="L23" s="90"/>
      <c r="M23" s="90"/>
    </row>
    <row r="24" spans="2:13" ht="12.75" customHeight="1">
      <c r="H24" s="86">
        <v>43739</v>
      </c>
      <c r="I24" s="90">
        <v>11.52</v>
      </c>
      <c r="J24" s="90">
        <v>12.363650498975094</v>
      </c>
      <c r="K24" s="90"/>
      <c r="L24" s="90"/>
      <c r="M24" s="90"/>
    </row>
    <row r="25" spans="2:13" ht="12.75" customHeight="1">
      <c r="B25" s="89" t="s">
        <v>47</v>
      </c>
      <c r="H25" s="86">
        <v>43770</v>
      </c>
      <c r="I25" s="90">
        <v>11.7</v>
      </c>
      <c r="J25" s="90">
        <v>12.57897029337186</v>
      </c>
      <c r="K25" s="90"/>
      <c r="L25" s="90"/>
      <c r="M25" s="90"/>
    </row>
    <row r="26" spans="2:13" ht="12.75" customHeight="1">
      <c r="H26" s="86">
        <v>43800</v>
      </c>
      <c r="I26" s="90">
        <v>12.01</v>
      </c>
      <c r="J26" s="90">
        <v>12.841226258653004</v>
      </c>
      <c r="K26" s="90"/>
      <c r="L26" s="90"/>
      <c r="M26" s="90"/>
    </row>
    <row r="27" spans="2:13" ht="12.75" customHeight="1">
      <c r="H27" s="86">
        <v>43831</v>
      </c>
      <c r="I27" s="90">
        <v>12.57</v>
      </c>
      <c r="J27" s="90">
        <v>13.473045200207952</v>
      </c>
      <c r="K27" s="90"/>
      <c r="L27" s="90"/>
      <c r="M27" s="90"/>
    </row>
    <row r="28" spans="2:13" ht="12.75" customHeight="1">
      <c r="H28" s="86">
        <v>43862</v>
      </c>
      <c r="I28" s="90">
        <v>12.58</v>
      </c>
      <c r="J28" s="90">
        <v>13.360185368589352</v>
      </c>
      <c r="K28" s="90"/>
      <c r="L28" s="90"/>
      <c r="M28" s="90"/>
    </row>
    <row r="29" spans="2:13" ht="12.75" customHeight="1">
      <c r="H29" s="86">
        <v>43891</v>
      </c>
      <c r="I29" s="90">
        <v>12.34</v>
      </c>
      <c r="J29" s="90">
        <v>11.703169417181345</v>
      </c>
      <c r="K29" s="90"/>
      <c r="L29" s="90"/>
      <c r="M29" s="90"/>
    </row>
    <row r="30" spans="2:13" ht="12.75" customHeight="1">
      <c r="H30" s="86">
        <v>43922</v>
      </c>
      <c r="I30" s="90">
        <v>9.34</v>
      </c>
      <c r="J30" s="90">
        <v>11.269411394613023</v>
      </c>
      <c r="K30" s="90"/>
      <c r="L30" s="90"/>
      <c r="M30" s="90"/>
    </row>
    <row r="31" spans="2:13" ht="12.75" customHeight="1">
      <c r="H31" s="86">
        <v>43952</v>
      </c>
      <c r="I31" s="90">
        <v>10.94</v>
      </c>
      <c r="J31" s="90">
        <v>11.223282048220193</v>
      </c>
      <c r="K31" s="90"/>
      <c r="L31" s="90"/>
      <c r="M31" s="90"/>
    </row>
    <row r="32" spans="2:13" ht="12.75" customHeight="1">
      <c r="H32" s="86">
        <v>43983</v>
      </c>
      <c r="I32" s="90">
        <v>11.52</v>
      </c>
      <c r="J32" s="90">
        <v>11.185426230104069</v>
      </c>
      <c r="K32" s="90"/>
      <c r="L32" s="90"/>
      <c r="M32" s="90"/>
    </row>
    <row r="33" spans="8:13" ht="12.75" customHeight="1">
      <c r="H33" s="86">
        <v>44013</v>
      </c>
      <c r="I33" s="90">
        <v>11.32</v>
      </c>
      <c r="J33" s="90">
        <v>11.396505035063361</v>
      </c>
      <c r="K33" s="90"/>
      <c r="L33" s="90"/>
      <c r="M33" s="90"/>
    </row>
    <row r="34" spans="8:13" ht="12.75" customHeight="1">
      <c r="H34" s="86">
        <v>44044</v>
      </c>
      <c r="I34" s="90">
        <v>10.81</v>
      </c>
      <c r="J34" s="90">
        <v>11.061346058530404</v>
      </c>
      <c r="K34" s="90"/>
      <c r="L34" s="90"/>
      <c r="M34" s="90"/>
    </row>
    <row r="35" spans="8:13" ht="12.75" customHeight="1">
      <c r="H35" s="86">
        <v>44075</v>
      </c>
      <c r="I35" s="90">
        <v>10.38</v>
      </c>
      <c r="J35" s="90">
        <v>10.979748820104515</v>
      </c>
      <c r="K35" s="90"/>
      <c r="L35" s="90"/>
      <c r="M35" s="90"/>
    </row>
    <row r="36" spans="8:13" ht="12.75" customHeight="1">
      <c r="H36" s="86">
        <v>44105</v>
      </c>
      <c r="I36" s="90">
        <v>10.79</v>
      </c>
      <c r="J36" s="90">
        <v>11.361621733154928</v>
      </c>
      <c r="K36" s="90"/>
      <c r="L36" s="90"/>
      <c r="M36" s="90"/>
    </row>
    <row r="37" spans="8:13" ht="12.75" customHeight="1">
      <c r="H37" s="86">
        <v>44136</v>
      </c>
      <c r="I37" s="90">
        <v>10.69</v>
      </c>
      <c r="J37" s="90">
        <v>11.631962501430152</v>
      </c>
      <c r="K37" s="90"/>
      <c r="L37" s="90"/>
      <c r="M37" s="90"/>
    </row>
    <row r="38" spans="8:13" ht="12.75" customHeight="1">
      <c r="H38" s="86">
        <v>44166</v>
      </c>
      <c r="I38" s="90">
        <v>10.6</v>
      </c>
      <c r="J38" s="90">
        <v>11.856697302717059</v>
      </c>
      <c r="K38" s="90"/>
      <c r="L38" s="90"/>
      <c r="M38" s="90"/>
    </row>
    <row r="39" spans="8:13" ht="12.75" customHeight="1">
      <c r="H39" s="86">
        <v>44197</v>
      </c>
      <c r="I39" s="90">
        <v>10.75</v>
      </c>
      <c r="J39" s="90">
        <v>12.498674185252735</v>
      </c>
      <c r="K39" s="90"/>
      <c r="L39" s="90"/>
      <c r="M39" s="90"/>
    </row>
    <row r="40" spans="8:13" ht="12.75" customHeight="1">
      <c r="H40" s="86">
        <v>44228</v>
      </c>
      <c r="I40" s="90">
        <v>11.15</v>
      </c>
      <c r="J40" s="90">
        <v>12.505817270562014</v>
      </c>
      <c r="K40" s="90"/>
      <c r="L40" s="90"/>
      <c r="M40" s="90"/>
    </row>
    <row r="41" spans="8:13" ht="12.75" customHeight="1">
      <c r="H41" s="86">
        <v>44256</v>
      </c>
      <c r="I41" s="90">
        <v>9.7100000000000009</v>
      </c>
      <c r="J41" s="90">
        <v>11.378122635670881</v>
      </c>
      <c r="K41" s="90"/>
      <c r="L41" s="90"/>
      <c r="M41" s="90"/>
    </row>
    <row r="42" spans="8:13" ht="12.75" customHeight="1">
      <c r="H42" s="86">
        <v>44287</v>
      </c>
      <c r="I42" s="90">
        <v>9.9700000000000006</v>
      </c>
      <c r="J42" s="90">
        <v>11.488508395560729</v>
      </c>
      <c r="K42" s="90"/>
      <c r="L42" s="90"/>
      <c r="M42" s="90"/>
    </row>
    <row r="43" spans="8:13" ht="12.75" customHeight="1">
      <c r="H43" s="86">
        <v>44317</v>
      </c>
      <c r="I43" s="90">
        <v>9.58</v>
      </c>
      <c r="J43" s="90">
        <v>11.635141053104459</v>
      </c>
      <c r="K43" s="90"/>
      <c r="L43" s="90"/>
      <c r="M43" s="90"/>
    </row>
    <row r="44" spans="8:13" ht="12.75" customHeight="1">
      <c r="H44" s="86">
        <v>44348</v>
      </c>
      <c r="I44" s="90">
        <v>9.8000000000000007</v>
      </c>
      <c r="J44" s="90">
        <v>11.880617070595791</v>
      </c>
      <c r="K44" s="90"/>
      <c r="L44" s="90"/>
      <c r="M44" s="90"/>
    </row>
    <row r="45" spans="8:13" ht="12.75" customHeight="1">
      <c r="H45" s="86">
        <v>44378</v>
      </c>
      <c r="I45" s="90">
        <v>10.72</v>
      </c>
      <c r="J45" s="90">
        <v>12.297171583912073</v>
      </c>
      <c r="K45" s="90"/>
      <c r="L45" s="90"/>
      <c r="M45" s="90"/>
    </row>
    <row r="46" spans="8:13" ht="12.75" customHeight="1">
      <c r="H46" s="86">
        <v>44409</v>
      </c>
      <c r="I46" s="90">
        <v>10.86</v>
      </c>
      <c r="J46" s="90">
        <v>12.185217672106864</v>
      </c>
      <c r="K46" s="90"/>
      <c r="L46" s="90"/>
      <c r="M46" s="90"/>
    </row>
    <row r="47" spans="8:13" ht="12.75" customHeight="1">
      <c r="H47" s="86">
        <v>44440</v>
      </c>
      <c r="I47" s="90">
        <v>12.03</v>
      </c>
      <c r="J47" s="90">
        <v>12.830166984329871</v>
      </c>
      <c r="K47" s="90"/>
      <c r="L47" s="90"/>
      <c r="M47" s="90"/>
    </row>
    <row r="48" spans="8:13" ht="12.75" customHeight="1">
      <c r="H48" s="86">
        <v>44470</v>
      </c>
      <c r="I48" s="90">
        <v>13.32</v>
      </c>
      <c r="J48" s="90">
        <v>13.985253699388284</v>
      </c>
      <c r="K48" s="90"/>
      <c r="L48" s="90"/>
      <c r="M48" s="90"/>
    </row>
    <row r="49" spans="8:13" ht="12.75" customHeight="1">
      <c r="H49" s="86">
        <v>44501</v>
      </c>
      <c r="I49" s="90">
        <v>14.48</v>
      </c>
      <c r="J49" s="90">
        <v>14.475397469924623</v>
      </c>
      <c r="K49" s="90"/>
      <c r="L49" s="90"/>
      <c r="M49" s="90"/>
    </row>
    <row r="50" spans="8:13" ht="12.75" customHeight="1">
      <c r="H50" s="86">
        <v>44531</v>
      </c>
      <c r="I50" s="90">
        <v>14.58</v>
      </c>
      <c r="J50" s="90">
        <v>15.04700786594889</v>
      </c>
      <c r="K50" s="90"/>
      <c r="L50" s="90"/>
      <c r="M50" s="90"/>
    </row>
    <row r="51" spans="8:13" ht="12.75" customHeight="1">
      <c r="H51" s="86">
        <v>44562</v>
      </c>
      <c r="I51" s="90">
        <v>16</v>
      </c>
      <c r="J51" s="90">
        <v>16.306111087542934</v>
      </c>
      <c r="K51" s="90"/>
      <c r="L51" s="90"/>
      <c r="M51" s="90"/>
    </row>
    <row r="52" spans="8:13" ht="12.75" customHeight="1">
      <c r="H52" s="86">
        <v>44593</v>
      </c>
      <c r="I52" s="90">
        <v>16.510000000000002</v>
      </c>
      <c r="J52" s="90">
        <v>17.160533940350021</v>
      </c>
      <c r="K52" s="90"/>
      <c r="L52" s="90"/>
      <c r="M52" s="90"/>
    </row>
    <row r="53" spans="8:13" ht="12.75" customHeight="1">
      <c r="H53" s="86">
        <v>44621</v>
      </c>
      <c r="I53" s="90">
        <v>15.91</v>
      </c>
      <c r="J53" s="90">
        <v>16.307244668621237</v>
      </c>
      <c r="K53" s="90"/>
      <c r="L53" s="90"/>
      <c r="M53" s="90"/>
    </row>
    <row r="54" spans="8:13" ht="12.75" customHeight="1">
      <c r="H54" s="86">
        <v>44652</v>
      </c>
      <c r="I54" s="90">
        <v>16.53</v>
      </c>
      <c r="J54" s="90">
        <v>16.87434389793312</v>
      </c>
      <c r="K54" s="90"/>
      <c r="L54" s="90"/>
      <c r="M54" s="90"/>
    </row>
    <row r="55" spans="8:13" ht="12.75" customHeight="1">
      <c r="H55" s="86">
        <v>44682</v>
      </c>
      <c r="I55" s="90">
        <v>16.82</v>
      </c>
      <c r="J55" s="90">
        <v>17.43144980055451</v>
      </c>
      <c r="K55" s="90"/>
      <c r="L55" s="90"/>
      <c r="M55" s="90"/>
    </row>
    <row r="56" spans="8:13" ht="12.75" customHeight="1">
      <c r="H56" s="86">
        <v>44713</v>
      </c>
      <c r="I56" s="90">
        <v>16.989999999999998</v>
      </c>
      <c r="J56" s="90">
        <v>17.927292596809856</v>
      </c>
      <c r="K56" s="90"/>
      <c r="L56" s="90"/>
      <c r="M56" s="90"/>
    </row>
    <row r="57" spans="8:13" ht="12.75" customHeight="1">
      <c r="H57" s="86">
        <v>44743</v>
      </c>
      <c r="I57" s="90">
        <v>17.59</v>
      </c>
      <c r="J57" s="90">
        <v>18.854252171476588</v>
      </c>
      <c r="K57" s="90"/>
      <c r="L57" s="90"/>
      <c r="M57" s="90"/>
    </row>
    <row r="58" spans="8:13" ht="12.75" customHeight="1">
      <c r="H58" s="86">
        <v>44774</v>
      </c>
      <c r="I58" s="90">
        <v>17.71</v>
      </c>
      <c r="J58" s="90">
        <v>18.744050366868862</v>
      </c>
      <c r="K58" s="90"/>
      <c r="L58" s="90"/>
      <c r="M58" s="90"/>
    </row>
    <row r="59" spans="8:13" ht="12.75" customHeight="1">
      <c r="H59" s="86">
        <v>44805</v>
      </c>
      <c r="I59" s="90">
        <v>18.28</v>
      </c>
      <c r="J59" s="90">
        <v>19.145622915837134</v>
      </c>
      <c r="K59" s="90"/>
      <c r="L59" s="90"/>
      <c r="M59" s="90"/>
    </row>
    <row r="60" spans="8:13" ht="12.75" customHeight="1">
      <c r="H60" s="86">
        <v>44835</v>
      </c>
      <c r="I60" s="90">
        <v>18.260000000000002</v>
      </c>
      <c r="J60" s="90">
        <v>19.442670844685892</v>
      </c>
      <c r="K60" s="90"/>
      <c r="L60" s="90"/>
      <c r="M60" s="90"/>
    </row>
    <row r="61" spans="8:13" ht="12.75" customHeight="1">
      <c r="H61" s="86">
        <v>44866</v>
      </c>
      <c r="I61" s="90">
        <v>18.149999999999999</v>
      </c>
      <c r="J61" s="90">
        <v>18.980998308605635</v>
      </c>
      <c r="K61" s="90"/>
      <c r="L61" s="90"/>
      <c r="M61" s="90"/>
    </row>
    <row r="62" spans="8:13" ht="12.75" customHeight="1">
      <c r="H62" s="86">
        <v>44896</v>
      </c>
      <c r="I62" s="90">
        <v>18.55</v>
      </c>
      <c r="J62" s="90">
        <v>19.103843579478458</v>
      </c>
      <c r="K62" s="90"/>
      <c r="L62" s="90"/>
      <c r="M62" s="90"/>
    </row>
    <row r="63" spans="8:13" ht="12.75" customHeight="1">
      <c r="H63" s="86">
        <v>44927</v>
      </c>
      <c r="I63" s="90">
        <v>18.600000000000001</v>
      </c>
      <c r="J63" s="90">
        <v>19.595433391328587</v>
      </c>
      <c r="K63" s="90"/>
      <c r="L63" s="90"/>
      <c r="M63" s="90"/>
    </row>
    <row r="64" spans="8:13" ht="12.75" customHeight="1">
      <c r="H64" s="86">
        <v>44958</v>
      </c>
      <c r="I64" s="90">
        <v>18.62</v>
      </c>
      <c r="J64" s="90">
        <v>19.790467211175319</v>
      </c>
      <c r="K64" s="90"/>
      <c r="L64" s="90"/>
      <c r="M64" s="90"/>
    </row>
    <row r="65" spans="8:13" ht="12.75" customHeight="1">
      <c r="H65" s="86">
        <v>44986</v>
      </c>
      <c r="I65" s="90">
        <v>18</v>
      </c>
      <c r="J65" s="90">
        <v>18.554239364416777</v>
      </c>
      <c r="K65" s="90"/>
      <c r="L65" s="90"/>
      <c r="M65" s="90"/>
    </row>
    <row r="66" spans="8:13" ht="12.75" customHeight="1">
      <c r="H66" s="86">
        <v>45017</v>
      </c>
      <c r="I66" s="90">
        <v>18.260000000000002</v>
      </c>
      <c r="J66" s="90">
        <v>18.681005050493404</v>
      </c>
      <c r="K66" s="90"/>
      <c r="L66" s="90"/>
      <c r="M66" s="90"/>
    </row>
    <row r="67" spans="8:13" ht="12.75" customHeight="1">
      <c r="H67" s="86">
        <v>45047</v>
      </c>
      <c r="I67" s="90">
        <v>18.16</v>
      </c>
      <c r="J67" s="90">
        <v>18.63288269940594</v>
      </c>
      <c r="K67" s="90"/>
      <c r="L67" s="90"/>
      <c r="M67" s="90"/>
    </row>
    <row r="68" spans="8:13" ht="12.75" customHeight="1">
      <c r="H68" s="86">
        <v>45078</v>
      </c>
      <c r="I68" s="90">
        <v>18.12</v>
      </c>
      <c r="J68" s="90">
        <v>18.263105926328826</v>
      </c>
      <c r="K68" s="90"/>
      <c r="L68" s="90"/>
      <c r="M68" s="90"/>
    </row>
    <row r="69" spans="8:13" ht="12.75" customHeight="1">
      <c r="H69" s="86">
        <v>45108</v>
      </c>
      <c r="I69" s="90">
        <v>17.600000000000001</v>
      </c>
      <c r="J69" s="90">
        <v>18.17569594844759</v>
      </c>
      <c r="K69" s="90"/>
      <c r="L69" s="90"/>
      <c r="M69" s="90"/>
    </row>
    <row r="70" spans="8:13" ht="12.75" customHeight="1">
      <c r="H70" s="86">
        <v>45139</v>
      </c>
      <c r="I70" s="90">
        <v>16.82</v>
      </c>
      <c r="J70" s="90">
        <v>17.417641705063097</v>
      </c>
      <c r="K70" s="90"/>
      <c r="L70" s="90"/>
      <c r="M70" s="90"/>
    </row>
    <row r="71" spans="8:13" ht="12.75" customHeight="1">
      <c r="H71" s="86">
        <v>45170</v>
      </c>
      <c r="I71" s="90">
        <v>17.37</v>
      </c>
      <c r="J71" s="90">
        <v>17.10680010813951</v>
      </c>
    </row>
    <row r="72" spans="8:13" ht="12.75" customHeight="1">
      <c r="H72" s="86"/>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BF978-99F5-4EA1-B79F-EB8FCED8E750}">
  <dimension ref="A2:AA72"/>
  <sheetViews>
    <sheetView showGridLines="0" zoomScaleNormal="100" workbookViewId="0">
      <selection activeCell="B2" sqref="B2"/>
    </sheetView>
  </sheetViews>
  <sheetFormatPr baseColWidth="10" defaultColWidth="11.42578125" defaultRowHeight="12.75" customHeight="1"/>
  <cols>
    <col min="1" max="27" width="11.42578125" style="84"/>
  </cols>
  <sheetData>
    <row r="2" spans="2:13" ht="12.75" customHeight="1">
      <c r="B2" s="98" t="s">
        <v>159</v>
      </c>
      <c r="H2" s="84" t="s">
        <v>1</v>
      </c>
      <c r="I2" s="84" t="s">
        <v>143</v>
      </c>
      <c r="J2" s="84" t="s">
        <v>144</v>
      </c>
      <c r="K2" s="84" t="s">
        <v>145</v>
      </c>
      <c r="L2" s="84" t="s">
        <v>146</v>
      </c>
      <c r="M2" s="84" t="s">
        <v>32</v>
      </c>
    </row>
    <row r="3" spans="2:13" ht="12.75" customHeight="1">
      <c r="B3" s="99" t="s">
        <v>142</v>
      </c>
      <c r="H3" s="86">
        <v>43101</v>
      </c>
      <c r="I3" s="90">
        <v>21.515556666666665</v>
      </c>
      <c r="J3" s="90">
        <v>15.785916666666667</v>
      </c>
      <c r="K3" s="90">
        <v>15.512953333333334</v>
      </c>
      <c r="L3" s="90">
        <v>16.853313333333332</v>
      </c>
      <c r="M3" s="90">
        <v>16.198909999999998</v>
      </c>
    </row>
    <row r="4" spans="2:13" ht="12.75" customHeight="1">
      <c r="B4" s="99" t="s">
        <v>19</v>
      </c>
      <c r="H4" s="86">
        <v>43132</v>
      </c>
      <c r="I4" s="90">
        <v>21.515326666666667</v>
      </c>
      <c r="J4" s="90">
        <v>15.860580000000001</v>
      </c>
      <c r="K4" s="90">
        <v>15.654666666666666</v>
      </c>
      <c r="L4" s="90">
        <v>16.995000000000001</v>
      </c>
      <c r="M4" s="90">
        <v>16.304323333333333</v>
      </c>
    </row>
    <row r="5" spans="2:13" ht="12.75" customHeight="1">
      <c r="H5" s="86">
        <v>43160</v>
      </c>
      <c r="I5" s="90">
        <v>21.193703333333332</v>
      </c>
      <c r="J5" s="90">
        <v>15.46264</v>
      </c>
      <c r="K5" s="90">
        <v>15.421963333333332</v>
      </c>
      <c r="L5" s="90">
        <v>16.711116666666669</v>
      </c>
      <c r="M5" s="90">
        <v>15.939496666666669</v>
      </c>
    </row>
    <row r="6" spans="2:13" ht="12.75" customHeight="1">
      <c r="H6" s="86">
        <v>43191</v>
      </c>
      <c r="I6" s="90">
        <v>22.237816666666664</v>
      </c>
      <c r="J6" s="90">
        <v>15.352790000000001</v>
      </c>
      <c r="K6" s="90">
        <v>15.333593333333333</v>
      </c>
      <c r="L6" s="90">
        <v>16.558123333333334</v>
      </c>
      <c r="M6" s="90">
        <v>15.717840000000001</v>
      </c>
    </row>
    <row r="7" spans="2:13" ht="12.75" customHeight="1">
      <c r="H7" s="86">
        <v>43221</v>
      </c>
      <c r="I7" s="90">
        <v>21.951509999999999</v>
      </c>
      <c r="J7" s="90">
        <v>15.071256666666669</v>
      </c>
      <c r="K7" s="90">
        <v>15.028653333333333</v>
      </c>
      <c r="L7" s="90">
        <v>16.309093333333333</v>
      </c>
      <c r="M7" s="90">
        <v>15.411883333333334</v>
      </c>
    </row>
    <row r="8" spans="2:13" ht="12.75" customHeight="1">
      <c r="H8" s="86">
        <v>43252</v>
      </c>
      <c r="I8" s="90">
        <v>22.263133333333332</v>
      </c>
      <c r="J8" s="90">
        <v>15.067203333333334</v>
      </c>
      <c r="K8" s="90">
        <v>14.997669999999999</v>
      </c>
      <c r="L8" s="90">
        <v>16.227556666666668</v>
      </c>
      <c r="M8" s="90">
        <v>15.410316666666667</v>
      </c>
    </row>
    <row r="9" spans="2:13" ht="12.75" customHeight="1">
      <c r="H9" s="86">
        <v>43282</v>
      </c>
      <c r="I9" s="90">
        <v>22.909009999999999</v>
      </c>
      <c r="J9" s="90">
        <v>15.138716666666667</v>
      </c>
      <c r="K9" s="90">
        <v>15.062620000000001</v>
      </c>
      <c r="L9" s="90">
        <v>16.355549999999997</v>
      </c>
      <c r="M9" s="90">
        <v>15.50426</v>
      </c>
    </row>
    <row r="10" spans="2:13" ht="12.75" customHeight="1">
      <c r="H10" s="86">
        <v>43313</v>
      </c>
      <c r="I10" s="90">
        <v>23.293753333333331</v>
      </c>
      <c r="J10" s="90">
        <v>15.175779999999998</v>
      </c>
      <c r="K10" s="90">
        <v>15.087569999999999</v>
      </c>
      <c r="L10" s="90">
        <v>16.433123333333331</v>
      </c>
      <c r="M10" s="90">
        <v>15.552126666666666</v>
      </c>
    </row>
    <row r="11" spans="2:13" ht="12.75" customHeight="1">
      <c r="H11" s="86">
        <v>43344</v>
      </c>
      <c r="I11" s="90">
        <v>23.076256666666666</v>
      </c>
      <c r="J11" s="90">
        <v>15.18895</v>
      </c>
      <c r="K11" s="90">
        <v>15.028873333333332</v>
      </c>
      <c r="L11" s="90">
        <v>16.456520000000001</v>
      </c>
      <c r="M11" s="90">
        <v>15.532276666666666</v>
      </c>
    </row>
    <row r="12" spans="2:13" ht="12.75" customHeight="1">
      <c r="H12" s="86">
        <v>43374</v>
      </c>
      <c r="I12" s="90">
        <v>22.588573333333333</v>
      </c>
      <c r="J12" s="90">
        <v>15.002973333333335</v>
      </c>
      <c r="K12" s="90">
        <v>14.86586</v>
      </c>
      <c r="L12" s="90">
        <v>16.428479999999997</v>
      </c>
      <c r="M12" s="90">
        <v>15.337793333333332</v>
      </c>
    </row>
    <row r="13" spans="2:13" ht="12.75" customHeight="1">
      <c r="H13" s="86">
        <v>43405</v>
      </c>
      <c r="I13" s="90">
        <v>22.689086666666668</v>
      </c>
      <c r="J13" s="90">
        <v>15.097903333333335</v>
      </c>
      <c r="K13" s="90">
        <v>14.958946666666668</v>
      </c>
      <c r="L13" s="90">
        <v>16.462099999999996</v>
      </c>
      <c r="M13" s="90">
        <v>15.425296666666666</v>
      </c>
    </row>
    <row r="14" spans="2:13" ht="12.75" customHeight="1">
      <c r="H14" s="86">
        <v>43435</v>
      </c>
      <c r="I14" s="90">
        <v>23.135033333333336</v>
      </c>
      <c r="J14" s="90">
        <v>15.339509999999999</v>
      </c>
      <c r="K14" s="90">
        <v>15.161706666666667</v>
      </c>
      <c r="L14" s="90">
        <v>16.612950000000001</v>
      </c>
      <c r="M14" s="90">
        <v>15.67353</v>
      </c>
    </row>
    <row r="15" spans="2:13" ht="12.75" customHeight="1">
      <c r="H15" s="86">
        <v>43466</v>
      </c>
      <c r="I15" s="90">
        <v>22.3001</v>
      </c>
      <c r="J15" s="90">
        <v>15.607283333333335</v>
      </c>
      <c r="K15" s="90">
        <v>15.338453333333334</v>
      </c>
      <c r="L15" s="90">
        <v>16.717426666666668</v>
      </c>
      <c r="M15" s="90">
        <v>16.078250000000001</v>
      </c>
    </row>
    <row r="16" spans="2:13" ht="12.75" customHeight="1">
      <c r="H16" s="86">
        <v>43497</v>
      </c>
      <c r="I16" s="90">
        <v>22.136216666666666</v>
      </c>
      <c r="J16" s="90">
        <v>15.810846666666668</v>
      </c>
      <c r="K16" s="90">
        <v>15.514096666666667</v>
      </c>
      <c r="L16" s="90">
        <v>17.00939</v>
      </c>
      <c r="M16" s="90">
        <v>16.242593333333332</v>
      </c>
    </row>
    <row r="17" spans="2:13" ht="12.75" customHeight="1">
      <c r="H17" s="86">
        <v>43525</v>
      </c>
      <c r="I17" s="90">
        <v>21.311466666666664</v>
      </c>
      <c r="J17" s="90">
        <v>15.5023</v>
      </c>
      <c r="K17" s="90">
        <v>15.257540000000001</v>
      </c>
      <c r="L17" s="90">
        <v>16.873616666666663</v>
      </c>
      <c r="M17" s="90">
        <v>15.894939999999998</v>
      </c>
    </row>
    <row r="18" spans="2:13" ht="12.75" customHeight="1">
      <c r="H18" s="86">
        <v>43556</v>
      </c>
      <c r="I18" s="90">
        <v>21.936343333333337</v>
      </c>
      <c r="J18" s="90">
        <v>15.214323333333333</v>
      </c>
      <c r="K18" s="90">
        <v>15.089426666666668</v>
      </c>
      <c r="L18" s="90">
        <v>16.716083333333334</v>
      </c>
      <c r="M18" s="90">
        <v>15.424676666666665</v>
      </c>
    </row>
    <row r="19" spans="2:13" ht="12.75" customHeight="1">
      <c r="H19" s="86">
        <v>43586</v>
      </c>
      <c r="I19" s="90">
        <v>21.277919999999998</v>
      </c>
      <c r="J19" s="90">
        <v>14.573720000000002</v>
      </c>
      <c r="K19" s="90">
        <v>14.540633333333334</v>
      </c>
      <c r="L19" s="90">
        <v>16.105926666666665</v>
      </c>
      <c r="M19" s="90">
        <v>14.793610000000001</v>
      </c>
    </row>
    <row r="20" spans="2:13" ht="12.75" customHeight="1">
      <c r="H20" s="86">
        <v>43617</v>
      </c>
      <c r="I20" s="90">
        <v>21.425049999999999</v>
      </c>
      <c r="J20" s="90">
        <v>14.335873333333334</v>
      </c>
      <c r="K20" s="90">
        <v>14.358040000000001</v>
      </c>
      <c r="L20" s="90">
        <v>15.852933333333334</v>
      </c>
      <c r="M20" s="90">
        <v>14.568716666666667</v>
      </c>
    </row>
    <row r="21" spans="2:13" ht="12.75" customHeight="1">
      <c r="H21" s="86">
        <v>43647</v>
      </c>
      <c r="I21" s="90">
        <v>22.061716666666669</v>
      </c>
      <c r="J21" s="90">
        <v>14.102883333333333</v>
      </c>
      <c r="K21" s="90">
        <v>14.136383333333333</v>
      </c>
      <c r="L21" s="90">
        <v>15.630143333333335</v>
      </c>
      <c r="M21" s="90">
        <v>14.363163333333333</v>
      </c>
    </row>
    <row r="22" spans="2:13" ht="12.75" customHeight="1">
      <c r="H22" s="86">
        <v>43678</v>
      </c>
      <c r="I22" s="90">
        <v>22.117513333333335</v>
      </c>
      <c r="J22" s="90">
        <v>13.956516666666666</v>
      </c>
      <c r="K22" s="90">
        <v>14.022513333333334</v>
      </c>
      <c r="L22" s="90">
        <v>15.650330000000002</v>
      </c>
      <c r="M22" s="90">
        <v>14.224613333333332</v>
      </c>
    </row>
    <row r="23" spans="2:13" ht="12.75" customHeight="1">
      <c r="H23" s="86">
        <v>43709</v>
      </c>
      <c r="I23" s="90">
        <v>21.423313333333329</v>
      </c>
      <c r="J23" s="90">
        <v>13.675056666666668</v>
      </c>
      <c r="K23" s="90">
        <v>13.784336666666666</v>
      </c>
      <c r="L23" s="90">
        <v>15.442233333333334</v>
      </c>
      <c r="M23" s="90">
        <v>13.937893333333333</v>
      </c>
    </row>
    <row r="24" spans="2:13" ht="12.75" customHeight="1">
      <c r="H24" s="86">
        <v>43739</v>
      </c>
      <c r="I24" s="90">
        <v>20.276296666666667</v>
      </c>
      <c r="J24" s="90">
        <v>13.322416666666667</v>
      </c>
      <c r="K24" s="90">
        <v>13.521009999999999</v>
      </c>
      <c r="L24" s="90">
        <v>15.243383333333332</v>
      </c>
      <c r="M24" s="90">
        <v>13.57633</v>
      </c>
    </row>
    <row r="25" spans="2:13" ht="12.75" customHeight="1">
      <c r="B25" s="89" t="s">
        <v>47</v>
      </c>
      <c r="H25" s="86">
        <v>43770</v>
      </c>
      <c r="I25" s="90">
        <v>19.720650000000003</v>
      </c>
      <c r="J25" s="90">
        <v>13.330489999999999</v>
      </c>
      <c r="K25" s="90">
        <v>13.449583333333331</v>
      </c>
      <c r="L25" s="90">
        <v>14.991233333333334</v>
      </c>
      <c r="M25" s="90">
        <v>13.54294</v>
      </c>
    </row>
    <row r="26" spans="2:13" ht="12.75" customHeight="1">
      <c r="H26" s="86">
        <v>43800</v>
      </c>
      <c r="I26" s="90">
        <v>19.97869</v>
      </c>
      <c r="J26" s="90">
        <v>13.59925</v>
      </c>
      <c r="K26" s="90">
        <v>13.654076666666668</v>
      </c>
      <c r="L26" s="90">
        <v>15.033136666666669</v>
      </c>
      <c r="M26" s="90">
        <v>13.788259999999999</v>
      </c>
    </row>
    <row r="27" spans="2:13" ht="12.75" customHeight="1">
      <c r="H27" s="86">
        <v>43831</v>
      </c>
      <c r="I27" s="90">
        <v>19.139510000000001</v>
      </c>
      <c r="J27" s="90">
        <v>13.910813333333332</v>
      </c>
      <c r="K27" s="90">
        <v>13.912153333333334</v>
      </c>
      <c r="L27" s="90">
        <v>15.040026666666668</v>
      </c>
      <c r="M27" s="90">
        <v>14.236586666666668</v>
      </c>
    </row>
    <row r="28" spans="2:13" ht="12.75" customHeight="1">
      <c r="H28" s="86">
        <v>43862</v>
      </c>
      <c r="I28" s="90">
        <v>19.162606666666669</v>
      </c>
      <c r="J28" s="90">
        <v>14.205043333333334</v>
      </c>
      <c r="K28" s="90">
        <v>14.262476666666666</v>
      </c>
      <c r="L28" s="90">
        <v>15.31203</v>
      </c>
      <c r="M28" s="90">
        <v>14.547566666666667</v>
      </c>
    </row>
    <row r="29" spans="2:13" ht="12.75" customHeight="1">
      <c r="H29" s="86">
        <v>43891</v>
      </c>
      <c r="I29" s="90">
        <v>18.861926666666665</v>
      </c>
      <c r="J29" s="90">
        <v>14.371393333333332</v>
      </c>
      <c r="K29" s="90">
        <v>14.45438</v>
      </c>
      <c r="L29" s="90">
        <v>15.583710000000002</v>
      </c>
      <c r="M29" s="90">
        <v>14.72273</v>
      </c>
    </row>
    <row r="30" spans="2:13" ht="12.75" customHeight="1">
      <c r="H30" s="86">
        <v>43922</v>
      </c>
      <c r="I30" s="90">
        <v>19.372633333333333</v>
      </c>
      <c r="J30" s="90">
        <v>14.382060000000001</v>
      </c>
      <c r="K30" s="90">
        <v>14.361933333333333</v>
      </c>
      <c r="L30" s="90">
        <v>15.66755</v>
      </c>
      <c r="M30" s="90">
        <v>14.540443333333334</v>
      </c>
    </row>
    <row r="31" spans="2:13" ht="12.75" customHeight="1">
      <c r="H31" s="86">
        <v>43952</v>
      </c>
      <c r="I31" s="90">
        <v>19.065023333333333</v>
      </c>
      <c r="J31" s="90">
        <v>14.097653333333334</v>
      </c>
      <c r="K31" s="90">
        <v>14.198036666666667</v>
      </c>
      <c r="L31" s="90">
        <v>15.478953333333331</v>
      </c>
      <c r="M31" s="90">
        <v>14.281230000000001</v>
      </c>
    </row>
    <row r="32" spans="2:13" ht="12.75" customHeight="1">
      <c r="H32" s="86">
        <v>43983</v>
      </c>
      <c r="I32" s="90">
        <v>18.819879999999998</v>
      </c>
      <c r="J32" s="90">
        <v>13.891713333333334</v>
      </c>
      <c r="K32" s="90">
        <v>14.096466666666666</v>
      </c>
      <c r="L32" s="90">
        <v>15.271183333333335</v>
      </c>
      <c r="M32" s="90">
        <v>14.097293333333333</v>
      </c>
    </row>
    <row r="33" spans="8:13" ht="12.75" customHeight="1">
      <c r="H33" s="86">
        <v>44013</v>
      </c>
      <c r="I33" s="90">
        <v>18.165933333333331</v>
      </c>
      <c r="J33" s="90">
        <v>13.684473333333335</v>
      </c>
      <c r="K33" s="90">
        <v>14.082763333333332</v>
      </c>
      <c r="L33" s="90">
        <v>15.14288</v>
      </c>
      <c r="M33" s="90">
        <v>13.940983333333334</v>
      </c>
    </row>
    <row r="34" spans="8:13" ht="12.75" customHeight="1">
      <c r="H34" s="86">
        <v>44044</v>
      </c>
      <c r="I34" s="90">
        <v>17.683156666666665</v>
      </c>
      <c r="J34" s="90">
        <v>13.406483333333334</v>
      </c>
      <c r="K34" s="90">
        <v>13.805803333333335</v>
      </c>
      <c r="L34" s="90">
        <v>14.79945</v>
      </c>
      <c r="M34" s="90">
        <v>13.6646</v>
      </c>
    </row>
    <row r="35" spans="8:13" ht="12.75" customHeight="1">
      <c r="H35" s="86">
        <v>44075</v>
      </c>
      <c r="I35" s="90">
        <v>16.810056666666668</v>
      </c>
      <c r="J35" s="90">
        <v>12.916490000000001</v>
      </c>
      <c r="K35" s="90">
        <v>13.31977</v>
      </c>
      <c r="L35" s="90">
        <v>14.307553333333333</v>
      </c>
      <c r="M35" s="90">
        <v>13.179593333333335</v>
      </c>
    </row>
    <row r="36" spans="8:13" ht="12.75" customHeight="1">
      <c r="H36" s="86">
        <v>44105</v>
      </c>
      <c r="I36" s="90">
        <v>16.677273333333332</v>
      </c>
      <c r="J36" s="90">
        <v>12.617393333333332</v>
      </c>
      <c r="K36" s="90">
        <v>12.891599999999999</v>
      </c>
      <c r="L36" s="90">
        <v>13.95937</v>
      </c>
      <c r="M36" s="90">
        <v>12.8566</v>
      </c>
    </row>
    <row r="37" spans="8:13" ht="12.75" customHeight="1">
      <c r="H37" s="86">
        <v>44136</v>
      </c>
      <c r="I37" s="90">
        <v>16.23002</v>
      </c>
      <c r="J37" s="90">
        <v>12.460083333333335</v>
      </c>
      <c r="K37" s="90">
        <v>12.609286666666668</v>
      </c>
      <c r="L37" s="90">
        <v>13.762480000000002</v>
      </c>
      <c r="M37" s="90">
        <v>12.695919999999999</v>
      </c>
    </row>
    <row r="38" spans="8:13" ht="12.75" customHeight="1">
      <c r="H38" s="86">
        <v>44166</v>
      </c>
      <c r="I38" s="90">
        <v>16.531796666666668</v>
      </c>
      <c r="J38" s="90">
        <v>12.54307</v>
      </c>
      <c r="K38" s="90">
        <v>12.650373333333333</v>
      </c>
      <c r="L38" s="90">
        <v>14.026943333333334</v>
      </c>
      <c r="M38" s="90">
        <v>12.799840000000001</v>
      </c>
    </row>
    <row r="39" spans="8:13" ht="12.75" customHeight="1">
      <c r="H39" s="86">
        <v>44197</v>
      </c>
      <c r="I39" s="90">
        <v>16.353336666666667</v>
      </c>
      <c r="J39" s="90">
        <v>12.303833333333335</v>
      </c>
      <c r="K39" s="90">
        <v>12.501163333333333</v>
      </c>
      <c r="L39" s="90">
        <v>13.978873333333333</v>
      </c>
      <c r="M39" s="90">
        <v>12.847716666666665</v>
      </c>
    </row>
    <row r="40" spans="8:13" ht="12.75" customHeight="1">
      <c r="H40" s="86">
        <v>44228</v>
      </c>
      <c r="I40" s="90">
        <v>16.77064</v>
      </c>
      <c r="J40" s="90">
        <v>12.308023333333333</v>
      </c>
      <c r="K40" s="90">
        <v>12.615180000000001</v>
      </c>
      <c r="L40" s="90">
        <v>14.22105</v>
      </c>
      <c r="M40" s="90">
        <v>12.901149999999999</v>
      </c>
    </row>
    <row r="41" spans="8:13" ht="12.75" customHeight="1">
      <c r="H41" s="86">
        <v>44256</v>
      </c>
      <c r="I41" s="90">
        <v>17.200489999999999</v>
      </c>
      <c r="J41" s="90">
        <v>11.928693333333333</v>
      </c>
      <c r="K41" s="90">
        <v>12.3131</v>
      </c>
      <c r="L41" s="90">
        <v>13.890236666666667</v>
      </c>
      <c r="M41" s="90">
        <v>12.599473333333334</v>
      </c>
    </row>
    <row r="42" spans="8:13" ht="12.75" customHeight="1">
      <c r="H42" s="86">
        <v>44287</v>
      </c>
      <c r="I42" s="90">
        <v>17.786339999999999</v>
      </c>
      <c r="J42" s="90">
        <v>11.940316666666666</v>
      </c>
      <c r="K42" s="90">
        <v>12.326823333333335</v>
      </c>
      <c r="L42" s="90">
        <v>14.071300000000001</v>
      </c>
      <c r="M42" s="90">
        <v>12.42534</v>
      </c>
    </row>
    <row r="43" spans="8:13" ht="12.75" customHeight="1">
      <c r="H43" s="86">
        <v>44317</v>
      </c>
      <c r="I43" s="90">
        <v>17.787766666666666</v>
      </c>
      <c r="J43" s="90">
        <v>11.593553333333332</v>
      </c>
      <c r="K43" s="90">
        <v>12.028623333333334</v>
      </c>
      <c r="L43" s="90">
        <v>13.81489</v>
      </c>
      <c r="M43" s="90">
        <v>12.0862</v>
      </c>
    </row>
    <row r="44" spans="8:13" ht="12.75" customHeight="1">
      <c r="H44" s="86">
        <v>44348</v>
      </c>
      <c r="I44" s="90">
        <v>17.161223333333332</v>
      </c>
      <c r="J44" s="90">
        <v>11.588733333333332</v>
      </c>
      <c r="K44" s="90">
        <v>12.004406666666666</v>
      </c>
      <c r="L44" s="90">
        <v>13.802390000000001</v>
      </c>
      <c r="M44" s="90">
        <v>12.01914</v>
      </c>
    </row>
    <row r="45" spans="8:13" ht="12.75" customHeight="1">
      <c r="H45" s="86">
        <v>44378</v>
      </c>
      <c r="I45" s="90">
        <v>17.066330000000001</v>
      </c>
      <c r="J45" s="90">
        <v>11.768186666666665</v>
      </c>
      <c r="K45" s="90">
        <v>12.211053333333334</v>
      </c>
      <c r="L45" s="90">
        <v>13.870366666666667</v>
      </c>
      <c r="M45" s="90">
        <v>12.164259999999999</v>
      </c>
    </row>
    <row r="46" spans="8:13" ht="12.75" customHeight="1">
      <c r="H46" s="86">
        <v>44409</v>
      </c>
      <c r="I46" s="90">
        <v>17.572086666666667</v>
      </c>
      <c r="J46" s="90">
        <v>12.120396666666666</v>
      </c>
      <c r="K46" s="90">
        <v>12.495433333333333</v>
      </c>
      <c r="L46" s="90">
        <v>14.091733333333332</v>
      </c>
      <c r="M46" s="90">
        <v>12.517763333333335</v>
      </c>
    </row>
    <row r="47" spans="8:13" ht="12.75" customHeight="1">
      <c r="H47" s="86">
        <v>44440</v>
      </c>
      <c r="I47" s="90">
        <v>18.578509999999998</v>
      </c>
      <c r="J47" s="90">
        <v>12.787976666666667</v>
      </c>
      <c r="K47" s="90">
        <v>13.162346666666666</v>
      </c>
      <c r="L47" s="90">
        <v>14.779640000000001</v>
      </c>
      <c r="M47" s="90">
        <v>13.192773333333333</v>
      </c>
    </row>
    <row r="48" spans="8:13" ht="12.75" customHeight="1">
      <c r="H48" s="86">
        <v>44470</v>
      </c>
      <c r="I48" s="90">
        <v>19.761326666666665</v>
      </c>
      <c r="J48" s="90">
        <v>13.592656666666665</v>
      </c>
      <c r="K48" s="90">
        <v>13.990896666666666</v>
      </c>
      <c r="L48" s="90">
        <v>15.617516666666667</v>
      </c>
      <c r="M48" s="90">
        <v>14.021036666666667</v>
      </c>
    </row>
    <row r="49" spans="8:13" ht="12.75" customHeight="1">
      <c r="H49" s="86">
        <v>44501</v>
      </c>
      <c r="I49" s="90">
        <v>20.678650000000001</v>
      </c>
      <c r="J49" s="90">
        <v>14.708179999999999</v>
      </c>
      <c r="K49" s="90">
        <v>15.110036666666668</v>
      </c>
      <c r="L49" s="90">
        <v>16.770683333333334</v>
      </c>
      <c r="M49" s="90">
        <v>15.121716666666666</v>
      </c>
    </row>
    <row r="50" spans="8:13" ht="12.75" customHeight="1">
      <c r="H50" s="86">
        <v>44531</v>
      </c>
      <c r="I50" s="90">
        <v>21.383546666666664</v>
      </c>
      <c r="J50" s="90">
        <v>15.488216666666666</v>
      </c>
      <c r="K50" s="90">
        <v>15.856013333333332</v>
      </c>
      <c r="L50" s="90">
        <v>17.497306666666667</v>
      </c>
      <c r="M50" s="90">
        <v>15.891416666666666</v>
      </c>
    </row>
    <row r="51" spans="8:13" ht="12.75" customHeight="1">
      <c r="H51" s="86">
        <v>44562</v>
      </c>
      <c r="I51" s="90">
        <v>21.215626666666665</v>
      </c>
      <c r="J51" s="90">
        <v>16.126290000000001</v>
      </c>
      <c r="K51" s="90">
        <v>16.465296666666667</v>
      </c>
      <c r="L51" s="90">
        <v>18.029756666666668</v>
      </c>
      <c r="M51" s="90">
        <v>16.713093333333333</v>
      </c>
    </row>
    <row r="52" spans="8:13" ht="12.75" customHeight="1">
      <c r="H52" s="86">
        <v>44593</v>
      </c>
      <c r="I52" s="90">
        <v>21.51882333333333</v>
      </c>
      <c r="J52" s="90">
        <v>16.781020000000002</v>
      </c>
      <c r="K52" s="90">
        <v>17.140090000000001</v>
      </c>
      <c r="L52" s="90">
        <v>18.786863333333333</v>
      </c>
      <c r="M52" s="90">
        <v>17.387266666666665</v>
      </c>
    </row>
    <row r="53" spans="8:13" ht="12.75" customHeight="1">
      <c r="H53" s="86">
        <v>44621</v>
      </c>
      <c r="I53" s="90">
        <v>21.857633333333329</v>
      </c>
      <c r="J53" s="90">
        <v>17.283633333333334</v>
      </c>
      <c r="K53" s="90">
        <v>17.72072</v>
      </c>
      <c r="L53" s="90">
        <v>19.529633333333333</v>
      </c>
      <c r="M53" s="90">
        <v>17.925940000000001</v>
      </c>
    </row>
    <row r="54" spans="8:13" ht="12.75" customHeight="1">
      <c r="H54" s="86">
        <v>44652</v>
      </c>
      <c r="I54" s="90">
        <v>22.526296666666667</v>
      </c>
      <c r="J54" s="90">
        <v>17.700506666666666</v>
      </c>
      <c r="K54" s="90">
        <v>18.186163333333333</v>
      </c>
      <c r="L54" s="90">
        <v>20.071186666666666</v>
      </c>
      <c r="M54" s="90">
        <v>18.143649999999997</v>
      </c>
    </row>
    <row r="55" spans="8:13" ht="12.75" customHeight="1">
      <c r="H55" s="86">
        <v>44682</v>
      </c>
      <c r="I55" s="90">
        <v>22.788719999999998</v>
      </c>
      <c r="J55" s="90">
        <v>17.859396666666669</v>
      </c>
      <c r="K55" s="90">
        <v>18.453153333333333</v>
      </c>
      <c r="L55" s="90">
        <v>20.303619999999999</v>
      </c>
      <c r="M55" s="90">
        <v>18.30959</v>
      </c>
    </row>
    <row r="56" spans="8:13" ht="12.75" customHeight="1">
      <c r="H56" s="86">
        <v>44713</v>
      </c>
      <c r="I56" s="90">
        <v>23.029506666666666</v>
      </c>
      <c r="J56" s="90">
        <v>18.212176666666668</v>
      </c>
      <c r="K56" s="90">
        <v>18.771013333333332</v>
      </c>
      <c r="L56" s="90">
        <v>20.577833333333334</v>
      </c>
      <c r="M56" s="90">
        <v>18.64001</v>
      </c>
    </row>
    <row r="57" spans="8:13" ht="12.75" customHeight="1">
      <c r="H57" s="86">
        <v>44743</v>
      </c>
      <c r="I57" s="90">
        <v>23.063526666666665</v>
      </c>
      <c r="J57" s="90">
        <v>18.64945333333333</v>
      </c>
      <c r="K57" s="90">
        <v>19.156090000000003</v>
      </c>
      <c r="L57" s="90">
        <v>20.95496</v>
      </c>
      <c r="M57" s="90">
        <v>19.055023333333335</v>
      </c>
    </row>
    <row r="58" spans="8:13" ht="12.75" customHeight="1">
      <c r="H58" s="86">
        <v>44774</v>
      </c>
      <c r="I58" s="90">
        <v>23.076813333333334</v>
      </c>
      <c r="J58" s="90">
        <v>19.132733333333334</v>
      </c>
      <c r="K58" s="90">
        <v>19.529096666666664</v>
      </c>
      <c r="L58" s="90">
        <v>21.23508</v>
      </c>
      <c r="M58" s="90">
        <v>19.488796666666669</v>
      </c>
    </row>
    <row r="59" spans="8:13" ht="12.75" customHeight="1">
      <c r="H59" s="86">
        <v>44805</v>
      </c>
      <c r="I59" s="90">
        <v>23.614283333333333</v>
      </c>
      <c r="J59" s="90">
        <v>19.835793333333331</v>
      </c>
      <c r="K59" s="90">
        <v>20.178290000000001</v>
      </c>
      <c r="L59" s="90">
        <v>21.685950000000002</v>
      </c>
      <c r="M59" s="90">
        <v>20.154596666666666</v>
      </c>
    </row>
    <row r="60" spans="8:13" ht="12.75" customHeight="1">
      <c r="H60" s="86">
        <v>44835</v>
      </c>
      <c r="I60" s="90">
        <v>24.203379999999999</v>
      </c>
      <c r="J60" s="90">
        <v>20.223636666666668</v>
      </c>
      <c r="K60" s="90">
        <v>20.497946666666667</v>
      </c>
      <c r="L60" s="90">
        <v>21.986739999999998</v>
      </c>
      <c r="M60" s="90">
        <v>20.519523333333332</v>
      </c>
    </row>
    <row r="61" spans="8:13" ht="12.75" customHeight="1">
      <c r="H61" s="86">
        <v>44866</v>
      </c>
      <c r="I61" s="90">
        <v>24.660753333333332</v>
      </c>
      <c r="J61" s="90">
        <v>20.435066666666668</v>
      </c>
      <c r="K61" s="90">
        <v>20.667903333333332</v>
      </c>
      <c r="L61" s="90">
        <v>22.188980000000001</v>
      </c>
      <c r="M61" s="90">
        <v>20.717073333333332</v>
      </c>
    </row>
    <row r="62" spans="8:13" ht="12.75" customHeight="1">
      <c r="H62" s="86">
        <v>44896</v>
      </c>
      <c r="I62" s="90">
        <v>25.171376666666664</v>
      </c>
      <c r="J62" s="90">
        <v>20.524136666666667</v>
      </c>
      <c r="K62" s="90">
        <v>20.70904333333333</v>
      </c>
      <c r="L62" s="90">
        <v>22.340689999999999</v>
      </c>
      <c r="M62" s="90">
        <v>20.806086666666666</v>
      </c>
    </row>
    <row r="63" spans="8:13" ht="12.75" customHeight="1">
      <c r="H63" s="86">
        <v>44927</v>
      </c>
      <c r="I63" s="90">
        <v>25.399403333333328</v>
      </c>
      <c r="J63" s="90">
        <v>20.468039999999998</v>
      </c>
      <c r="K63" s="90">
        <v>20.613133333333334</v>
      </c>
      <c r="L63" s="90">
        <v>22.157030000000002</v>
      </c>
      <c r="M63" s="90">
        <v>20.977906666666666</v>
      </c>
    </row>
    <row r="64" spans="8:13" ht="12.75" customHeight="1">
      <c r="H64" s="86">
        <v>44958</v>
      </c>
      <c r="I64" s="90">
        <v>25.946059999999999</v>
      </c>
      <c r="J64" s="90">
        <v>20.632726666666667</v>
      </c>
      <c r="K64" s="90">
        <v>20.737269999999999</v>
      </c>
      <c r="L64" s="90">
        <v>22.209276666666668</v>
      </c>
      <c r="M64" s="90">
        <v>21.13835666666667</v>
      </c>
    </row>
    <row r="65" spans="8:13" ht="12.75" customHeight="1">
      <c r="H65" s="86">
        <v>44986</v>
      </c>
      <c r="I65" s="90">
        <v>26.304153333333332</v>
      </c>
      <c r="J65" s="90">
        <v>20.481496666666668</v>
      </c>
      <c r="K65" s="90">
        <v>20.584916666666668</v>
      </c>
      <c r="L65" s="90">
        <v>22.082509999999999</v>
      </c>
      <c r="M65" s="90">
        <v>21.021643333333333</v>
      </c>
    </row>
    <row r="66" spans="8:13" ht="12.75" customHeight="1">
      <c r="H66" s="86">
        <v>45017</v>
      </c>
      <c r="I66" s="90">
        <v>27.218243333333334</v>
      </c>
      <c r="J66" s="90">
        <v>20.623386666666665</v>
      </c>
      <c r="K66" s="90">
        <v>20.7011</v>
      </c>
      <c r="L66" s="90">
        <v>22.343399999999999</v>
      </c>
      <c r="M66" s="90">
        <v>20.955780000000001</v>
      </c>
    </row>
    <row r="67" spans="8:13" ht="12.75" customHeight="1">
      <c r="H67" s="86">
        <v>45047</v>
      </c>
      <c r="I67" s="90">
        <v>28.158799999999999</v>
      </c>
      <c r="J67" s="90">
        <v>20.633323333333333</v>
      </c>
      <c r="K67" s="90">
        <v>20.757886666666668</v>
      </c>
      <c r="L67" s="90">
        <v>22.612586666666669</v>
      </c>
      <c r="M67" s="90">
        <v>21.011536666666668</v>
      </c>
    </row>
    <row r="68" spans="8:13" ht="12.75" customHeight="1">
      <c r="H68" s="86">
        <v>45078</v>
      </c>
      <c r="I68" s="90">
        <v>28.462119999999999</v>
      </c>
      <c r="J68" s="90">
        <v>20.795719999999999</v>
      </c>
      <c r="K68" s="90">
        <v>21.076073333333337</v>
      </c>
      <c r="L68" s="90">
        <v>23.008863333333334</v>
      </c>
      <c r="M68" s="90">
        <v>21.187103333333337</v>
      </c>
    </row>
    <row r="69" spans="8:13" ht="12.75" customHeight="1">
      <c r="H69" s="86">
        <v>45108</v>
      </c>
      <c r="I69" s="90">
        <v>28.821269999999998</v>
      </c>
      <c r="J69" s="90">
        <v>20.679513333333333</v>
      </c>
      <c r="K69" s="90">
        <v>21.120859999999997</v>
      </c>
      <c r="L69" s="90">
        <v>23.262240000000002</v>
      </c>
      <c r="M69" s="90">
        <v>21.106173333333334</v>
      </c>
    </row>
    <row r="70" spans="8:13" ht="12.75" customHeight="1">
      <c r="H70" s="86">
        <v>45139</v>
      </c>
      <c r="I70" s="90">
        <v>28.889376666666664</v>
      </c>
      <c r="J70" s="90">
        <v>20.052133333333334</v>
      </c>
      <c r="K70" s="90">
        <v>20.688643333333335</v>
      </c>
      <c r="L70" s="90">
        <v>22.939463333333332</v>
      </c>
      <c r="M70" s="90">
        <v>20.524109999999997</v>
      </c>
    </row>
    <row r="71" spans="8:13" ht="12.75" customHeight="1">
      <c r="H71" s="86">
        <v>45170</v>
      </c>
      <c r="I71" s="84">
        <v>30.5</v>
      </c>
      <c r="J71" s="84">
        <v>19.7</v>
      </c>
      <c r="K71" s="84">
        <v>20.399999999999999</v>
      </c>
      <c r="L71" s="84">
        <v>22.9</v>
      </c>
      <c r="M71" s="84">
        <v>20.2</v>
      </c>
    </row>
    <row r="72" spans="8:13" ht="12.75" customHeight="1">
      <c r="H72" s="86"/>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1AA2A-8006-40C3-8F02-5FB0E696093D}">
  <dimension ref="A2:AA62"/>
  <sheetViews>
    <sheetView showGridLines="0" zoomScaleNormal="100" workbookViewId="0">
      <selection activeCell="B2" sqref="B2"/>
    </sheetView>
  </sheetViews>
  <sheetFormatPr baseColWidth="10" defaultColWidth="11.42578125" defaultRowHeight="12.75" customHeight="1"/>
  <cols>
    <col min="1" max="1" width="11.42578125" style="2"/>
    <col min="2" max="6" width="11.42578125" style="43"/>
    <col min="7" max="7" width="11.42578125" style="106"/>
    <col min="8" max="27" width="11.42578125" style="43"/>
    <col min="28" max="16384" width="11.42578125" style="61"/>
  </cols>
  <sheetData>
    <row r="2" spans="2:18" ht="12.75" customHeight="1">
      <c r="B2" s="11" t="s">
        <v>115</v>
      </c>
      <c r="H2" s="43" t="s">
        <v>1</v>
      </c>
      <c r="I2" s="43" t="s">
        <v>116</v>
      </c>
      <c r="J2" s="43" t="s">
        <v>117</v>
      </c>
      <c r="K2" s="43" t="s">
        <v>118</v>
      </c>
      <c r="L2" s="102" t="s">
        <v>179</v>
      </c>
    </row>
    <row r="3" spans="2:18" ht="12.75" customHeight="1">
      <c r="B3" s="43" t="s">
        <v>119</v>
      </c>
      <c r="H3" s="107">
        <v>41974</v>
      </c>
      <c r="I3" s="108">
        <v>6.0826007701334097</v>
      </c>
      <c r="J3" s="108">
        <v>3.0583284942110311</v>
      </c>
      <c r="K3" s="108">
        <v>0.72759185614415955</v>
      </c>
      <c r="L3" s="110"/>
      <c r="P3" s="108"/>
      <c r="Q3" s="108"/>
      <c r="R3" s="108"/>
    </row>
    <row r="4" spans="2:18" ht="12.75" customHeight="1">
      <c r="B4" s="43" t="s">
        <v>120</v>
      </c>
      <c r="H4" s="107">
        <v>42339</v>
      </c>
      <c r="I4" s="108">
        <v>5.9108224531974871</v>
      </c>
      <c r="J4" s="108">
        <v>3.0639046601336175</v>
      </c>
      <c r="K4" s="108">
        <v>0.73210182030267923</v>
      </c>
      <c r="L4" s="110"/>
      <c r="P4" s="108"/>
      <c r="Q4" s="108"/>
      <c r="R4" s="108"/>
    </row>
    <row r="5" spans="2:18" ht="12.75" customHeight="1">
      <c r="H5" s="107">
        <v>42705</v>
      </c>
      <c r="I5" s="108">
        <v>6.8913547654902523</v>
      </c>
      <c r="J5" s="108">
        <v>3.2521963563741587</v>
      </c>
      <c r="K5" s="108">
        <v>0.75171304856718002</v>
      </c>
      <c r="L5" s="110"/>
      <c r="P5" s="108"/>
      <c r="Q5" s="108"/>
      <c r="R5" s="108"/>
    </row>
    <row r="6" spans="2:18" ht="12.75" customHeight="1">
      <c r="H6" s="107">
        <v>43070</v>
      </c>
      <c r="I6" s="108">
        <v>6.5938836189499677</v>
      </c>
      <c r="J6" s="108">
        <v>3.2650828118596822</v>
      </c>
      <c r="K6" s="108">
        <v>0.71447985707384221</v>
      </c>
      <c r="L6" s="110"/>
      <c r="P6" s="108"/>
      <c r="Q6" s="108"/>
      <c r="R6" s="108"/>
    </row>
    <row r="7" spans="2:18" ht="12.75" customHeight="1">
      <c r="H7" s="107">
        <v>43435</v>
      </c>
      <c r="I7" s="108">
        <v>6.929659615652545</v>
      </c>
      <c r="J7" s="108">
        <v>3.5730182136026962</v>
      </c>
      <c r="K7" s="108">
        <v>0.74215312167911984</v>
      </c>
      <c r="L7" s="110"/>
      <c r="P7" s="108"/>
      <c r="Q7" s="108"/>
      <c r="R7" s="108"/>
    </row>
    <row r="8" spans="2:18" ht="12.75" customHeight="1">
      <c r="H8" s="107">
        <v>43525</v>
      </c>
      <c r="I8" s="108">
        <v>6.8848577708741665</v>
      </c>
      <c r="J8" s="108">
        <v>3.5115590034878368</v>
      </c>
      <c r="K8" s="108">
        <v>0.77417075404255875</v>
      </c>
      <c r="L8" s="110"/>
      <c r="P8" s="108"/>
      <c r="Q8" s="108"/>
      <c r="R8" s="108"/>
    </row>
    <row r="9" spans="2:18" ht="12.75" customHeight="1">
      <c r="H9" s="107">
        <v>43617</v>
      </c>
      <c r="I9" s="108">
        <v>6.4954788497741038</v>
      </c>
      <c r="J9" s="108">
        <v>3.2321263207076272</v>
      </c>
      <c r="K9" s="108">
        <v>0.7955190917463697</v>
      </c>
      <c r="L9" s="110"/>
      <c r="P9" s="108"/>
      <c r="Q9" s="108"/>
      <c r="R9" s="108"/>
    </row>
    <row r="10" spans="2:18" ht="12.75" customHeight="1">
      <c r="H10" s="107">
        <v>43709</v>
      </c>
      <c r="I10" s="108">
        <v>6.4134661884961446</v>
      </c>
      <c r="J10" s="108">
        <v>3.1159516478425973</v>
      </c>
      <c r="K10" s="108">
        <v>0.77982774167585645</v>
      </c>
      <c r="L10" s="110"/>
      <c r="P10" s="108"/>
      <c r="Q10" s="108"/>
      <c r="R10" s="108"/>
    </row>
    <row r="11" spans="2:18" ht="12.75" customHeight="1">
      <c r="H11" s="107">
        <v>43800</v>
      </c>
      <c r="I11" s="108">
        <v>5.4062537324443447</v>
      </c>
      <c r="J11" s="108">
        <v>2.9729794847614204</v>
      </c>
      <c r="K11" s="108">
        <v>0.79480531691572298</v>
      </c>
      <c r="L11" s="110"/>
      <c r="P11" s="108"/>
      <c r="Q11" s="108"/>
      <c r="R11" s="108"/>
    </row>
    <row r="12" spans="2:18" ht="12.75" customHeight="1">
      <c r="H12" s="107">
        <v>43891</v>
      </c>
      <c r="I12" s="108">
        <v>3.9388296125190361</v>
      </c>
      <c r="J12" s="108">
        <v>2.2782335745586577</v>
      </c>
      <c r="K12" s="108">
        <v>0.84880866596447169</v>
      </c>
      <c r="L12" s="110"/>
      <c r="P12" s="108"/>
      <c r="Q12" s="108"/>
      <c r="R12" s="108"/>
    </row>
    <row r="13" spans="2:18" ht="12.75" customHeight="1">
      <c r="H13" s="107">
        <v>43983</v>
      </c>
      <c r="I13" s="108">
        <v>2.76892981953812</v>
      </c>
      <c r="J13" s="108">
        <v>1.7247419461341151</v>
      </c>
      <c r="K13" s="108">
        <v>0.77594643552997233</v>
      </c>
      <c r="L13" s="110"/>
      <c r="P13" s="108"/>
      <c r="Q13" s="108"/>
      <c r="R13" s="108"/>
    </row>
    <row r="14" spans="2:18" ht="12.75" customHeight="1">
      <c r="H14" s="107">
        <v>44075</v>
      </c>
      <c r="I14" s="108">
        <v>1.7295143818545418</v>
      </c>
      <c r="J14" s="108">
        <v>1.1751941473503429</v>
      </c>
      <c r="K14" s="108">
        <v>0.75091303387441377</v>
      </c>
      <c r="L14" s="110"/>
      <c r="P14" s="108"/>
      <c r="Q14" s="108"/>
      <c r="R14" s="108"/>
    </row>
    <row r="15" spans="2:18" ht="12.75" customHeight="1">
      <c r="H15" s="107">
        <v>44166</v>
      </c>
      <c r="I15" s="108">
        <v>2.1226372109537786</v>
      </c>
      <c r="J15" s="108">
        <v>1.0657170942949954</v>
      </c>
      <c r="K15" s="108">
        <v>0.74543414237932515</v>
      </c>
      <c r="L15" s="110"/>
      <c r="P15" s="108"/>
      <c r="Q15" s="108"/>
      <c r="R15" s="108"/>
    </row>
    <row r="16" spans="2:18" ht="12.75" customHeight="1">
      <c r="H16" s="107">
        <v>44256</v>
      </c>
      <c r="I16" s="108">
        <v>3.4475668773913091</v>
      </c>
      <c r="J16" s="108">
        <v>1.8398524274618542</v>
      </c>
      <c r="K16" s="108">
        <v>0.70986910232395306</v>
      </c>
      <c r="L16" s="110"/>
      <c r="P16" s="108"/>
      <c r="Q16" s="108"/>
      <c r="R16" s="108"/>
    </row>
    <row r="17" spans="1:18" ht="12.75" customHeight="1">
      <c r="H17" s="107">
        <v>44348</v>
      </c>
      <c r="I17" s="108">
        <v>4.4943436088296265</v>
      </c>
      <c r="J17" s="108">
        <v>2.1040532668086684</v>
      </c>
      <c r="K17" s="108">
        <v>0.67556116304048452</v>
      </c>
      <c r="L17" s="111"/>
      <c r="P17" s="108"/>
      <c r="Q17" s="108"/>
      <c r="R17" s="108"/>
    </row>
    <row r="18" spans="1:18" ht="12.75" customHeight="1">
      <c r="H18" s="107">
        <v>44440</v>
      </c>
      <c r="I18" s="108">
        <v>6.4535247379488867</v>
      </c>
      <c r="J18" s="108">
        <v>3.5114359904390504</v>
      </c>
      <c r="K18" s="108">
        <v>0.67893847898883264</v>
      </c>
      <c r="L18" s="110"/>
      <c r="P18" s="108"/>
      <c r="Q18" s="108"/>
      <c r="R18" s="108"/>
    </row>
    <row r="19" spans="1:18" ht="12.75" customHeight="1">
      <c r="H19" s="107">
        <v>44531</v>
      </c>
      <c r="I19" s="108">
        <v>6.4335631028104636</v>
      </c>
      <c r="J19" s="108">
        <v>3.157043486321029</v>
      </c>
      <c r="K19" s="108">
        <v>0.7260038216754261</v>
      </c>
      <c r="L19" s="110"/>
      <c r="P19" s="108"/>
      <c r="Q19" s="108"/>
      <c r="R19" s="108"/>
    </row>
    <row r="20" spans="1:18" ht="12.75" customHeight="1">
      <c r="H20" s="107">
        <v>44621</v>
      </c>
      <c r="I20" s="108">
        <v>7.3360393051854391</v>
      </c>
      <c r="J20" s="108">
        <v>3.6029887019461091</v>
      </c>
      <c r="K20" s="108">
        <v>0.67879562946792771</v>
      </c>
      <c r="L20" s="110"/>
      <c r="P20" s="108"/>
      <c r="Q20" s="108"/>
      <c r="R20" s="108"/>
    </row>
    <row r="21" spans="1:18" ht="12.75" customHeight="1">
      <c r="H21" s="107">
        <v>44713</v>
      </c>
      <c r="I21" s="108">
        <v>7.8871496911096859</v>
      </c>
      <c r="J21" s="108">
        <v>3.8632579273797441</v>
      </c>
      <c r="K21" s="108">
        <v>0.70127266891315776</v>
      </c>
      <c r="L21" s="110"/>
      <c r="P21" s="108"/>
      <c r="Q21" s="108"/>
      <c r="R21" s="108"/>
    </row>
    <row r="22" spans="1:18" ht="12.75" customHeight="1">
      <c r="H22" s="107">
        <v>44805</v>
      </c>
      <c r="I22" s="108">
        <v>7.4662776067881333</v>
      </c>
      <c r="J22" s="108">
        <v>3.261491584909558</v>
      </c>
      <c r="K22" s="108">
        <v>0.72519438692182603</v>
      </c>
      <c r="L22" s="110"/>
      <c r="P22" s="108"/>
      <c r="Q22" s="108"/>
      <c r="R22" s="108"/>
    </row>
    <row r="23" spans="1:18" ht="12.75" customHeight="1">
      <c r="H23" s="107">
        <v>44896</v>
      </c>
      <c r="I23" s="108">
        <v>9.2409110803414336</v>
      </c>
      <c r="J23" s="108">
        <v>3.8543737476984901</v>
      </c>
      <c r="K23" s="108">
        <v>0.80277157310858704</v>
      </c>
      <c r="L23" s="110">
        <v>0</v>
      </c>
      <c r="P23" s="108"/>
      <c r="Q23" s="108"/>
      <c r="R23" s="108"/>
    </row>
    <row r="24" spans="1:18" ht="12.75" customHeight="1">
      <c r="H24" s="107">
        <v>44986</v>
      </c>
      <c r="I24" s="108">
        <v>9.5328811755884484</v>
      </c>
      <c r="J24" s="108">
        <v>3.7486406474846636</v>
      </c>
      <c r="K24" s="108">
        <v>0.76617069595273191</v>
      </c>
      <c r="L24" s="110"/>
      <c r="P24" s="108"/>
      <c r="Q24" s="108"/>
      <c r="R24" s="108"/>
    </row>
    <row r="25" spans="1:18" ht="12.75" customHeight="1">
      <c r="B25" s="115" t="s">
        <v>121</v>
      </c>
      <c r="C25" s="115"/>
      <c r="D25" s="115"/>
      <c r="E25" s="115"/>
      <c r="F25" s="115"/>
      <c r="H25" s="107">
        <v>45078</v>
      </c>
      <c r="I25" s="108">
        <v>8.6339340816725745</v>
      </c>
      <c r="J25" s="108">
        <v>3.2907235405018325</v>
      </c>
      <c r="K25" s="108">
        <v>0.76855833723173383</v>
      </c>
      <c r="L25" s="110"/>
      <c r="P25" s="108"/>
      <c r="Q25" s="108"/>
      <c r="R25" s="108"/>
    </row>
    <row r="26" spans="1:18" ht="12.75" customHeight="1">
      <c r="B26" s="115"/>
      <c r="C26" s="115"/>
      <c r="D26" s="115"/>
      <c r="E26" s="115"/>
      <c r="F26" s="115"/>
      <c r="P26" s="108"/>
      <c r="Q26" s="108"/>
      <c r="R26" s="108"/>
    </row>
    <row r="27" spans="1:18" ht="12.75" customHeight="1">
      <c r="B27" s="115"/>
      <c r="C27" s="115"/>
      <c r="D27" s="115"/>
      <c r="E27" s="115"/>
      <c r="F27" s="115"/>
      <c r="P27" s="108"/>
      <c r="Q27" s="108"/>
      <c r="R27" s="108"/>
    </row>
    <row r="28" spans="1:18" ht="12.75" customHeight="1">
      <c r="B28" s="115"/>
      <c r="C28" s="115"/>
      <c r="D28" s="115"/>
      <c r="E28" s="115"/>
      <c r="F28" s="115"/>
      <c r="P28" s="108"/>
      <c r="Q28" s="108"/>
      <c r="R28" s="108"/>
    </row>
    <row r="29" spans="1:18" ht="12.75" customHeight="1">
      <c r="B29" s="115"/>
      <c r="C29" s="115"/>
      <c r="D29" s="115"/>
      <c r="E29" s="115"/>
      <c r="F29" s="115"/>
      <c r="P29" s="108"/>
      <c r="Q29" s="108"/>
      <c r="R29" s="108"/>
    </row>
    <row r="30" spans="1:18" ht="12.75" customHeight="1">
      <c r="B30" s="115"/>
      <c r="C30" s="115"/>
      <c r="D30" s="115"/>
      <c r="E30" s="115"/>
      <c r="F30" s="115"/>
      <c r="P30" s="108"/>
      <c r="Q30" s="108"/>
      <c r="R30" s="108"/>
    </row>
    <row r="31" spans="1:18" ht="12.75" customHeight="1">
      <c r="A31" s="43"/>
      <c r="B31" s="118" t="s">
        <v>122</v>
      </c>
      <c r="C31" s="118"/>
      <c r="D31" s="118"/>
      <c r="E31" s="118"/>
      <c r="F31" s="118"/>
      <c r="G31" s="43"/>
      <c r="P31" s="108"/>
      <c r="Q31" s="108"/>
      <c r="R31" s="108"/>
    </row>
    <row r="32" spans="1:18" ht="12.75" customHeight="1">
      <c r="A32" s="43"/>
      <c r="G32" s="43"/>
      <c r="P32" s="108"/>
      <c r="Q32" s="108"/>
      <c r="R32" s="108"/>
    </row>
    <row r="33" spans="1:18" ht="12.75" customHeight="1">
      <c r="A33" s="43"/>
      <c r="G33" s="43"/>
      <c r="L33" s="109"/>
      <c r="P33" s="108"/>
      <c r="Q33" s="108"/>
      <c r="R33" s="108"/>
    </row>
    <row r="34" spans="1:18" ht="12.75" customHeight="1">
      <c r="A34" s="43"/>
      <c r="G34" s="43"/>
      <c r="P34" s="108"/>
      <c r="Q34" s="108"/>
      <c r="R34" s="108"/>
    </row>
    <row r="35" spans="1:18" ht="12.75" customHeight="1">
      <c r="A35" s="43"/>
      <c r="G35" s="43"/>
      <c r="P35" s="108"/>
      <c r="Q35" s="108"/>
      <c r="R35" s="108"/>
    </row>
    <row r="36" spans="1:18" ht="12.75" customHeight="1">
      <c r="A36" s="43"/>
      <c r="G36" s="43"/>
      <c r="H36" s="107"/>
    </row>
    <row r="37" spans="1:18" ht="12.75" customHeight="1">
      <c r="A37" s="43"/>
      <c r="G37" s="43"/>
      <c r="H37" s="107"/>
    </row>
    <row r="38" spans="1:18" ht="12.75" customHeight="1">
      <c r="A38" s="43"/>
      <c r="G38" s="43"/>
      <c r="H38" s="107"/>
    </row>
    <row r="39" spans="1:18" ht="12.75" customHeight="1">
      <c r="A39" s="43"/>
      <c r="G39" s="43"/>
      <c r="H39" s="107"/>
    </row>
    <row r="40" spans="1:18" ht="12.75" customHeight="1">
      <c r="A40" s="43"/>
      <c r="G40" s="43"/>
      <c r="H40" s="107"/>
    </row>
    <row r="41" spans="1:18" ht="12.75" customHeight="1">
      <c r="A41" s="43"/>
      <c r="G41" s="43"/>
      <c r="H41" s="107"/>
    </row>
    <row r="42" spans="1:18" ht="12.75" customHeight="1">
      <c r="A42" s="43"/>
      <c r="G42" s="43"/>
      <c r="H42" s="107"/>
    </row>
    <row r="43" spans="1:18" ht="12.75" customHeight="1">
      <c r="A43" s="43"/>
      <c r="G43" s="43"/>
      <c r="H43" s="107"/>
    </row>
    <row r="44" spans="1:18" ht="12.75" customHeight="1">
      <c r="A44" s="43"/>
      <c r="G44" s="43"/>
      <c r="H44" s="107"/>
    </row>
    <row r="45" spans="1:18" ht="12.75" customHeight="1">
      <c r="A45" s="43"/>
      <c r="G45" s="43"/>
      <c r="H45" s="107"/>
    </row>
    <row r="46" spans="1:18" ht="12.75" customHeight="1">
      <c r="A46" s="43"/>
      <c r="G46" s="43"/>
      <c r="H46" s="107"/>
    </row>
    <row r="47" spans="1:18" ht="12.75" customHeight="1">
      <c r="A47" s="43"/>
      <c r="G47" s="43"/>
      <c r="H47" s="107"/>
    </row>
    <row r="48" spans="1:18" ht="12.75" customHeight="1">
      <c r="G48" s="2"/>
      <c r="H48" s="107"/>
    </row>
    <row r="49" spans="7:8" ht="12.75" customHeight="1">
      <c r="G49" s="2"/>
      <c r="H49" s="107"/>
    </row>
    <row r="50" spans="7:8" ht="12.75" customHeight="1">
      <c r="G50" s="2"/>
      <c r="H50" s="107"/>
    </row>
    <row r="51" spans="7:8" ht="12.75" customHeight="1">
      <c r="H51" s="107"/>
    </row>
    <row r="52" spans="7:8" ht="12.75" customHeight="1">
      <c r="H52" s="107"/>
    </row>
    <row r="53" spans="7:8" ht="12.75" customHeight="1">
      <c r="H53" s="107"/>
    </row>
    <row r="54" spans="7:8" ht="12.75" customHeight="1">
      <c r="H54" s="107"/>
    </row>
    <row r="55" spans="7:8" ht="12.75" customHeight="1">
      <c r="H55" s="107"/>
    </row>
    <row r="56" spans="7:8" ht="12.75" customHeight="1">
      <c r="H56" s="107"/>
    </row>
    <row r="57" spans="7:8" ht="12.75" customHeight="1">
      <c r="H57" s="107"/>
    </row>
    <row r="58" spans="7:8" ht="12.75" customHeight="1">
      <c r="H58" s="107"/>
    </row>
    <row r="59" spans="7:8" ht="12.75" customHeight="1">
      <c r="H59" s="107"/>
    </row>
    <row r="60" spans="7:8" ht="12.75" customHeight="1">
      <c r="H60" s="107"/>
    </row>
    <row r="61" spans="7:8" ht="12.75" customHeight="1">
      <c r="H61" s="107"/>
    </row>
    <row r="62" spans="7:8" ht="12.75" customHeight="1">
      <c r="H62" s="107"/>
    </row>
  </sheetData>
  <mergeCells count="2">
    <mergeCell ref="B31:F31"/>
    <mergeCell ref="B25:F30"/>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42ADE-58A1-4F67-B1AB-36743C0B24B7}">
  <dimension ref="A2:AA25"/>
  <sheetViews>
    <sheetView showGridLines="0" zoomScaleNormal="100" workbookViewId="0">
      <selection activeCell="B2" sqref="B2"/>
    </sheetView>
  </sheetViews>
  <sheetFormatPr baseColWidth="10" defaultColWidth="11.42578125" defaultRowHeight="12.75" customHeight="1"/>
  <cols>
    <col min="1" max="27" width="11.42578125" style="84"/>
  </cols>
  <sheetData>
    <row r="2" spans="2:12" ht="12.75" customHeight="1">
      <c r="B2" s="98" t="s">
        <v>160</v>
      </c>
    </row>
    <row r="3" spans="2:12" ht="12.75" customHeight="1">
      <c r="B3" s="99" t="s">
        <v>147</v>
      </c>
      <c r="I3" s="84" t="s">
        <v>144</v>
      </c>
      <c r="J3" s="84" t="s">
        <v>145</v>
      </c>
      <c r="K3" s="84" t="s">
        <v>146</v>
      </c>
      <c r="L3" s="84" t="s">
        <v>143</v>
      </c>
    </row>
    <row r="4" spans="2:12" ht="12.75" customHeight="1">
      <c r="B4" s="99" t="s">
        <v>149</v>
      </c>
      <c r="H4" s="84" t="s">
        <v>148</v>
      </c>
      <c r="I4" s="84">
        <v>85</v>
      </c>
      <c r="J4" s="84">
        <v>7</v>
      </c>
      <c r="K4" s="84">
        <v>4</v>
      </c>
      <c r="L4" s="84">
        <v>5</v>
      </c>
    </row>
    <row r="5" spans="2:12" ht="12.75" customHeight="1">
      <c r="H5" s="84">
        <v>2018</v>
      </c>
      <c r="I5" s="84">
        <v>77</v>
      </c>
      <c r="J5" s="84">
        <v>13</v>
      </c>
      <c r="K5" s="84">
        <v>6</v>
      </c>
      <c r="L5" s="84">
        <v>4</v>
      </c>
    </row>
    <row r="6" spans="2:12" ht="12.75" customHeight="1">
      <c r="H6" s="84">
        <v>2023</v>
      </c>
      <c r="I6" s="84">
        <v>66</v>
      </c>
      <c r="J6" s="84">
        <v>25</v>
      </c>
      <c r="K6" s="84">
        <v>7</v>
      </c>
      <c r="L6" s="84">
        <v>2</v>
      </c>
    </row>
    <row r="25" spans="2:2" ht="12.75" customHeight="1">
      <c r="B25" s="2" t="s">
        <v>156</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88997-F2DF-441C-8F30-6B3B77241742}">
  <dimension ref="A2:AA72"/>
  <sheetViews>
    <sheetView showGridLines="0" zoomScaleNormal="100" workbookViewId="0">
      <selection activeCell="B2" sqref="B2"/>
    </sheetView>
  </sheetViews>
  <sheetFormatPr baseColWidth="10" defaultColWidth="11.42578125" defaultRowHeight="12.75" customHeight="1"/>
  <cols>
    <col min="1" max="27" width="11.42578125" style="84"/>
  </cols>
  <sheetData>
    <row r="2" spans="2:12" ht="12.75" customHeight="1">
      <c r="B2" s="98" t="s">
        <v>161</v>
      </c>
      <c r="H2" s="84" t="s">
        <v>1</v>
      </c>
      <c r="I2" s="84" t="s">
        <v>150</v>
      </c>
      <c r="J2" s="84" t="s">
        <v>151</v>
      </c>
      <c r="K2" s="84" t="s">
        <v>152</v>
      </c>
      <c r="L2" s="84" t="s">
        <v>153</v>
      </c>
    </row>
    <row r="3" spans="2:12" ht="12.75" customHeight="1">
      <c r="B3" s="99" t="s">
        <v>154</v>
      </c>
      <c r="H3" s="86">
        <v>43101</v>
      </c>
      <c r="I3" s="87">
        <v>9.1546000000000127E-3</v>
      </c>
      <c r="J3" s="87">
        <v>0.35216139999999996</v>
      </c>
      <c r="K3" s="87">
        <v>0.36131603333333334</v>
      </c>
      <c r="L3" s="87">
        <v>16.182869999999998</v>
      </c>
    </row>
    <row r="4" spans="2:12" ht="12.75" customHeight="1">
      <c r="B4" s="99" t="s">
        <v>155</v>
      </c>
      <c r="H4" s="86">
        <v>43132</v>
      </c>
      <c r="I4" s="87">
        <v>0.22764013333333333</v>
      </c>
      <c r="J4" s="87">
        <v>0.36564096666666668</v>
      </c>
      <c r="K4" s="87">
        <v>0.59328110000000001</v>
      </c>
      <c r="L4" s="87">
        <v>16.2881</v>
      </c>
    </row>
    <row r="5" spans="2:12" ht="12.75" customHeight="1">
      <c r="H5" s="86">
        <v>43160</v>
      </c>
      <c r="I5" s="87">
        <v>0.64224496666666664</v>
      </c>
      <c r="J5" s="87">
        <v>-0.29452336666666667</v>
      </c>
      <c r="K5" s="87">
        <v>0.34772173333333339</v>
      </c>
      <c r="L5" s="87">
        <v>15.923716666666666</v>
      </c>
    </row>
    <row r="6" spans="2:12" ht="12.75" customHeight="1">
      <c r="H6" s="86">
        <v>43191</v>
      </c>
      <c r="I6" s="87">
        <v>-1.1331566666666681E-2</v>
      </c>
      <c r="J6" s="87">
        <v>1.38876E-2</v>
      </c>
      <c r="K6" s="87">
        <v>2.556166666666674E-3</v>
      </c>
      <c r="L6" s="87">
        <v>15.695053333333334</v>
      </c>
    </row>
    <row r="7" spans="2:12" ht="12.75" customHeight="1">
      <c r="H7" s="86">
        <v>43221</v>
      </c>
      <c r="I7" s="87">
        <v>-5.8172866666666663E-2</v>
      </c>
      <c r="J7" s="87">
        <v>-0.3357059</v>
      </c>
      <c r="K7" s="87">
        <v>-0.39387860000000002</v>
      </c>
      <c r="L7" s="87">
        <v>15.391456666666665</v>
      </c>
    </row>
    <row r="8" spans="2:12" ht="12.75" customHeight="1">
      <c r="H8" s="86">
        <v>43252</v>
      </c>
      <c r="I8" s="87">
        <v>-0.71261793333333345</v>
      </c>
      <c r="J8" s="87">
        <v>4.1778866666666692E-2</v>
      </c>
      <c r="K8" s="87">
        <v>-0.67083913333333334</v>
      </c>
      <c r="L8" s="87">
        <v>15.393940000000001</v>
      </c>
    </row>
    <row r="9" spans="2:12" ht="12.75" customHeight="1">
      <c r="H9" s="86">
        <v>43282</v>
      </c>
      <c r="I9" s="87">
        <v>-0.37385119999999999</v>
      </c>
      <c r="J9" s="87">
        <v>-0.51473683333333342</v>
      </c>
      <c r="K9" s="87">
        <v>-0.8885881000000001</v>
      </c>
      <c r="L9" s="87">
        <v>15.484273333333334</v>
      </c>
    </row>
    <row r="10" spans="2:12" ht="12.75" customHeight="1">
      <c r="H10" s="86">
        <v>43313</v>
      </c>
      <c r="I10" s="87">
        <v>-0.72231363333333343</v>
      </c>
      <c r="J10" s="87">
        <v>-0.22472986666666669</v>
      </c>
      <c r="K10" s="87">
        <v>-0.94704356666666667</v>
      </c>
      <c r="L10" s="87">
        <v>15.52951</v>
      </c>
    </row>
    <row r="11" spans="2:12" ht="12.75" customHeight="1">
      <c r="H11" s="86">
        <v>43344</v>
      </c>
      <c r="I11" s="87">
        <v>-0.38132606666666663</v>
      </c>
      <c r="J11" s="87">
        <v>-0.2336213</v>
      </c>
      <c r="K11" s="87">
        <v>-0.61494729999999997</v>
      </c>
      <c r="L11" s="87">
        <v>15.50206</v>
      </c>
    </row>
    <row r="12" spans="2:12" ht="12.75" customHeight="1">
      <c r="H12" s="86">
        <v>43374</v>
      </c>
      <c r="I12" s="87">
        <v>-0.23220856666666667</v>
      </c>
      <c r="J12" s="87">
        <v>-0.16413373333333334</v>
      </c>
      <c r="K12" s="87">
        <v>-0.39634226666666672</v>
      </c>
      <c r="L12" s="87">
        <v>15.304093333333334</v>
      </c>
    </row>
    <row r="13" spans="2:12" ht="12.75" customHeight="1">
      <c r="H13" s="86">
        <v>43405</v>
      </c>
      <c r="I13" s="87">
        <v>9.6069666666666664E-2</v>
      </c>
      <c r="J13" s="87">
        <v>-0.10681726666666667</v>
      </c>
      <c r="K13" s="87">
        <v>-1.0747600000000005E-2</v>
      </c>
      <c r="L13" s="87">
        <v>15.387556666666667</v>
      </c>
    </row>
    <row r="14" spans="2:12" ht="12.75" customHeight="1">
      <c r="H14" s="86">
        <v>43435</v>
      </c>
      <c r="I14" s="87">
        <v>0.12670613333333333</v>
      </c>
      <c r="J14" s="87">
        <v>0.10871696666666665</v>
      </c>
      <c r="K14" s="87">
        <v>0.23542306666666665</v>
      </c>
      <c r="L14" s="87">
        <v>15.630540000000002</v>
      </c>
    </row>
    <row r="15" spans="2:12" ht="12.75" customHeight="1">
      <c r="H15" s="86">
        <v>43466</v>
      </c>
      <c r="I15" s="87">
        <v>0.20743336666666667</v>
      </c>
      <c r="J15" s="87">
        <v>0.49703629999999999</v>
      </c>
      <c r="K15" s="87">
        <v>0.70446966666666666</v>
      </c>
      <c r="L15" s="87">
        <v>16.032666666666668</v>
      </c>
    </row>
    <row r="16" spans="2:12" ht="12.75" customHeight="1">
      <c r="H16" s="86">
        <v>43497</v>
      </c>
      <c r="I16" s="87">
        <v>0.22725580000000001</v>
      </c>
      <c r="J16" s="87">
        <v>0.59703826666666659</v>
      </c>
      <c r="K16" s="87">
        <v>0.82429410000000003</v>
      </c>
      <c r="L16" s="87">
        <v>16.201166666666666</v>
      </c>
    </row>
    <row r="17" spans="2:12" ht="12.75" customHeight="1">
      <c r="H17" s="86">
        <v>43525</v>
      </c>
      <c r="I17" s="87">
        <v>0.42302449999999997</v>
      </c>
      <c r="J17" s="87">
        <v>8.409690000000003E-2</v>
      </c>
      <c r="K17" s="87">
        <v>0.50712143333333337</v>
      </c>
      <c r="L17" s="87">
        <v>15.86565</v>
      </c>
    </row>
    <row r="18" spans="2:12" ht="12.75" customHeight="1">
      <c r="H18" s="86">
        <v>43556</v>
      </c>
      <c r="I18" s="87">
        <v>0.10667483333333332</v>
      </c>
      <c r="J18" s="87">
        <v>-3.1847300000000023E-2</v>
      </c>
      <c r="K18" s="87">
        <v>7.4827533333333349E-2</v>
      </c>
      <c r="L18" s="87">
        <v>15.403966666666667</v>
      </c>
    </row>
    <row r="19" spans="2:12" ht="12.75" customHeight="1">
      <c r="H19" s="86">
        <v>43586</v>
      </c>
      <c r="I19" s="87">
        <v>0.24164773333333334</v>
      </c>
      <c r="J19" s="87">
        <v>-0.87019783333333345</v>
      </c>
      <c r="K19" s="87">
        <v>-0.62855030000000001</v>
      </c>
      <c r="L19" s="87">
        <v>14.776146666666667</v>
      </c>
    </row>
    <row r="20" spans="2:12" ht="12.75" customHeight="1">
      <c r="H20" s="86">
        <v>43617</v>
      </c>
      <c r="I20" s="87">
        <v>-0.25518289999999999</v>
      </c>
      <c r="J20" s="87">
        <v>-0.82418910000000001</v>
      </c>
      <c r="K20" s="87">
        <v>-1.0793722333333333</v>
      </c>
      <c r="L20" s="87">
        <v>14.554220000000001</v>
      </c>
    </row>
    <row r="21" spans="2:12" ht="12.75" customHeight="1">
      <c r="H21" s="86">
        <v>43647</v>
      </c>
      <c r="I21" s="87">
        <v>-0.34072396666666666</v>
      </c>
      <c r="J21" s="87">
        <v>-1.4755327333333332</v>
      </c>
      <c r="K21" s="87">
        <v>-1.8162570000000002</v>
      </c>
      <c r="L21" s="87">
        <v>14.3474</v>
      </c>
    </row>
    <row r="22" spans="2:12" ht="12.75" customHeight="1">
      <c r="H22" s="86">
        <v>43678</v>
      </c>
      <c r="I22" s="87">
        <v>-1.1686098333333332</v>
      </c>
      <c r="J22" s="87">
        <v>-0.95248409999999994</v>
      </c>
      <c r="K22" s="87">
        <v>-2.1210939999999998</v>
      </c>
      <c r="L22" s="87">
        <v>14.212863333333333</v>
      </c>
    </row>
    <row r="23" spans="2:12" ht="12.75" customHeight="1">
      <c r="H23" s="86">
        <v>43709</v>
      </c>
      <c r="I23" s="87">
        <v>-1.1071077</v>
      </c>
      <c r="J23" s="87">
        <v>-0.97247849999999991</v>
      </c>
      <c r="K23" s="87">
        <v>-2.0795863333333338</v>
      </c>
      <c r="L23" s="87">
        <v>13.926033333333335</v>
      </c>
    </row>
    <row r="24" spans="2:12" ht="12.75" customHeight="1">
      <c r="H24" s="86">
        <v>43739</v>
      </c>
      <c r="I24" s="87">
        <v>-1.1024496333333333</v>
      </c>
      <c r="J24" s="87">
        <v>-0.73496246666666665</v>
      </c>
      <c r="K24" s="87">
        <v>-1.8374123333333332</v>
      </c>
      <c r="L24" s="87">
        <v>13.566326666666667</v>
      </c>
    </row>
    <row r="25" spans="2:12" ht="12.75" customHeight="1">
      <c r="B25" s="120" t="s">
        <v>181</v>
      </c>
      <c r="C25" s="131"/>
      <c r="D25" s="131"/>
      <c r="E25" s="131"/>
      <c r="F25" s="131"/>
      <c r="H25" s="86">
        <v>43770</v>
      </c>
      <c r="I25" s="87">
        <v>-0.60523189999999993</v>
      </c>
      <c r="J25" s="87">
        <v>-0.64144166666666669</v>
      </c>
      <c r="K25" s="87">
        <v>-1.2466738333333334</v>
      </c>
      <c r="L25" s="87">
        <v>13.531886666666667</v>
      </c>
    </row>
    <row r="26" spans="2:12" ht="12.75" customHeight="1">
      <c r="B26" s="131"/>
      <c r="C26" s="131"/>
      <c r="D26" s="131"/>
      <c r="E26" s="131"/>
      <c r="F26" s="131"/>
      <c r="H26" s="86">
        <v>43800</v>
      </c>
      <c r="I26" s="87">
        <v>-0.64690270000000005</v>
      </c>
      <c r="J26" s="87">
        <v>-0.13261826666666668</v>
      </c>
      <c r="K26" s="87">
        <v>-0.77952113333333328</v>
      </c>
      <c r="L26" s="87">
        <v>13.774516666666665</v>
      </c>
    </row>
    <row r="27" spans="2:12" ht="12.75" customHeight="1">
      <c r="B27" s="131"/>
      <c r="C27" s="131"/>
      <c r="D27" s="131"/>
      <c r="E27" s="131"/>
      <c r="F27" s="131"/>
      <c r="H27" s="86">
        <v>43831</v>
      </c>
      <c r="I27" s="87">
        <v>-0.40694873333333331</v>
      </c>
      <c r="J27" s="87">
        <v>0.45374903333333333</v>
      </c>
      <c r="K27" s="87">
        <v>4.6800300000000017E-2</v>
      </c>
      <c r="L27" s="87">
        <v>14.217963333333335</v>
      </c>
    </row>
    <row r="28" spans="2:12" ht="12.75" customHeight="1">
      <c r="B28" s="131"/>
      <c r="C28" s="131"/>
      <c r="D28" s="131"/>
      <c r="E28" s="131"/>
      <c r="F28" s="131"/>
      <c r="H28" s="86">
        <v>43862</v>
      </c>
      <c r="I28" s="87">
        <v>-0.28954126666666669</v>
      </c>
      <c r="J28" s="87">
        <v>0.78190583333333341</v>
      </c>
      <c r="K28" s="87">
        <v>0.49236456666666673</v>
      </c>
      <c r="L28" s="87">
        <v>14.52735</v>
      </c>
    </row>
    <row r="29" spans="2:12" ht="12.75" customHeight="1">
      <c r="B29" s="131"/>
      <c r="C29" s="131"/>
      <c r="D29" s="131"/>
      <c r="E29" s="131"/>
      <c r="F29" s="131"/>
      <c r="H29" s="86">
        <v>43891</v>
      </c>
      <c r="I29" s="87">
        <v>0.23668130000000001</v>
      </c>
      <c r="J29" s="87">
        <v>0.71600056666666667</v>
      </c>
      <c r="K29" s="87">
        <v>0.95268186666666665</v>
      </c>
      <c r="L29" s="87">
        <v>14.704929999999999</v>
      </c>
    </row>
    <row r="30" spans="2:12" ht="12.75" customHeight="1">
      <c r="B30" s="131"/>
      <c r="C30" s="131"/>
      <c r="D30" s="131"/>
      <c r="E30" s="131"/>
      <c r="F30" s="131"/>
      <c r="H30" s="86">
        <v>43922</v>
      </c>
      <c r="I30" s="87">
        <v>0.15926363333333335</v>
      </c>
      <c r="J30" s="87">
        <v>0.71857706666666665</v>
      </c>
      <c r="K30" s="87">
        <v>0.87784070000000014</v>
      </c>
      <c r="L30" s="87">
        <v>14.52924</v>
      </c>
    </row>
    <row r="31" spans="2:12" ht="12.75" customHeight="1">
      <c r="B31" s="131"/>
      <c r="C31" s="131"/>
      <c r="D31" s="131"/>
      <c r="E31" s="131"/>
      <c r="F31" s="131"/>
      <c r="H31" s="86">
        <v>43952</v>
      </c>
      <c r="I31" s="87">
        <v>0.4664589666666667</v>
      </c>
      <c r="J31" s="87">
        <v>0.17807483333333332</v>
      </c>
      <c r="K31" s="87">
        <v>0.64453379999999993</v>
      </c>
      <c r="L31" s="87">
        <v>14.270356666666666</v>
      </c>
    </row>
    <row r="32" spans="2:12" ht="12.75" customHeight="1">
      <c r="B32" s="131"/>
      <c r="C32" s="131"/>
      <c r="D32" s="131"/>
      <c r="E32" s="131"/>
      <c r="F32" s="131"/>
      <c r="H32" s="86">
        <v>43983</v>
      </c>
      <c r="I32" s="87">
        <v>0.38591163333333328</v>
      </c>
      <c r="J32" s="87">
        <v>-0.17412186666666665</v>
      </c>
      <c r="K32" s="87">
        <v>0.21178976666666663</v>
      </c>
      <c r="L32" s="87">
        <v>14.085203333333332</v>
      </c>
    </row>
    <row r="33" spans="2:12" ht="12.75" customHeight="1">
      <c r="B33" s="131"/>
      <c r="C33" s="131"/>
      <c r="D33" s="131"/>
      <c r="E33" s="131"/>
      <c r="F33" s="131"/>
      <c r="H33" s="86">
        <v>44013</v>
      </c>
      <c r="I33" s="87">
        <v>0.47017353333333339</v>
      </c>
      <c r="J33" s="87">
        <v>-0.85472736666666671</v>
      </c>
      <c r="K33" s="87">
        <v>-0.38455383333333332</v>
      </c>
      <c r="L33" s="87">
        <v>13.933573333333333</v>
      </c>
    </row>
    <row r="34" spans="2:12" ht="12.75" customHeight="1">
      <c r="B34" s="84" t="s">
        <v>156</v>
      </c>
      <c r="C34" s="100"/>
      <c r="D34" s="100"/>
      <c r="E34" s="100"/>
      <c r="F34" s="100"/>
      <c r="H34" s="86">
        <v>44044</v>
      </c>
      <c r="I34" s="87">
        <v>-5.8743766666666662E-2</v>
      </c>
      <c r="J34" s="87">
        <v>-0.89306856666666656</v>
      </c>
      <c r="K34" s="87">
        <v>-0.95181236666666658</v>
      </c>
      <c r="L34" s="87">
        <v>13.659809999999998</v>
      </c>
    </row>
    <row r="35" spans="2:12" ht="12.75" customHeight="1">
      <c r="H35" s="86">
        <v>44075</v>
      </c>
      <c r="I35" s="87">
        <v>-0.39920869999999997</v>
      </c>
      <c r="J35" s="87">
        <v>-1.1998455333333333</v>
      </c>
      <c r="K35" s="87">
        <v>-1.5990543333333331</v>
      </c>
      <c r="L35" s="87">
        <v>13.174786666666668</v>
      </c>
    </row>
    <row r="36" spans="2:12" ht="12.75" customHeight="1">
      <c r="H36" s="86">
        <v>44105</v>
      </c>
      <c r="I36" s="87">
        <v>-0.57496516666666675</v>
      </c>
      <c r="J36" s="87">
        <v>-1.0918264</v>
      </c>
      <c r="K36" s="87">
        <v>-1.6667916666666667</v>
      </c>
      <c r="L36" s="87">
        <v>12.849426666666668</v>
      </c>
    </row>
    <row r="37" spans="2:12" ht="12.75" customHeight="1">
      <c r="H37" s="86">
        <v>44136</v>
      </c>
      <c r="I37" s="87">
        <v>-0.60064156666666679</v>
      </c>
      <c r="J37" s="87">
        <v>-0.98623653333333339</v>
      </c>
      <c r="K37" s="87">
        <v>-1.5868783333333332</v>
      </c>
      <c r="L37" s="87">
        <v>12.676700000000002</v>
      </c>
    </row>
    <row r="38" spans="2:12" ht="12.75" customHeight="1">
      <c r="H38" s="86">
        <v>44166</v>
      </c>
      <c r="I38" s="87">
        <v>-0.92292463333333341</v>
      </c>
      <c r="J38" s="87">
        <v>-0.39548206666666669</v>
      </c>
      <c r="K38" s="87">
        <v>-1.3184069999999999</v>
      </c>
      <c r="L38" s="87">
        <v>12.773536666666667</v>
      </c>
    </row>
    <row r="39" spans="2:12" ht="12.75" customHeight="1">
      <c r="H39" s="86">
        <v>44197</v>
      </c>
      <c r="I39" s="87">
        <v>-0.8387895666666666</v>
      </c>
      <c r="J39" s="87">
        <v>-0.28292753333333337</v>
      </c>
      <c r="K39" s="87">
        <v>-1.1217173999999999</v>
      </c>
      <c r="L39" s="87">
        <v>12.813129999999999</v>
      </c>
    </row>
    <row r="40" spans="2:12" ht="12.75" customHeight="1">
      <c r="H40" s="86">
        <v>44228</v>
      </c>
      <c r="I40" s="87">
        <v>-0.7708695333333333</v>
      </c>
      <c r="J40" s="87">
        <v>-2.6401566666666664E-2</v>
      </c>
      <c r="K40" s="87">
        <v>-0.79727119999999996</v>
      </c>
      <c r="L40" s="87">
        <v>12.869416666666666</v>
      </c>
    </row>
    <row r="41" spans="2:12" ht="12.75" customHeight="1">
      <c r="H41" s="86">
        <v>44256</v>
      </c>
      <c r="I41" s="87">
        <v>-0.1616802</v>
      </c>
      <c r="J41" s="87">
        <v>-0.46281036666666669</v>
      </c>
      <c r="K41" s="87">
        <v>-0.6244904</v>
      </c>
      <c r="L41" s="87">
        <v>12.562963333333334</v>
      </c>
    </row>
    <row r="42" spans="2:12" ht="12.75" customHeight="1">
      <c r="H42" s="86">
        <v>44287</v>
      </c>
      <c r="I42" s="87">
        <v>-0.50557246666666666</v>
      </c>
      <c r="J42" s="87">
        <v>0.12285863333333336</v>
      </c>
      <c r="K42" s="87">
        <v>-0.38271393333333331</v>
      </c>
      <c r="L42" s="87">
        <v>12.387143333333333</v>
      </c>
    </row>
    <row r="43" spans="2:12" ht="12.75" customHeight="1">
      <c r="H43" s="86">
        <v>44317</v>
      </c>
      <c r="I43" s="87">
        <v>-0.26300699999999999</v>
      </c>
      <c r="J43" s="87">
        <v>-0.27271336666666662</v>
      </c>
      <c r="K43" s="87">
        <v>-0.53572049999999993</v>
      </c>
      <c r="L43" s="87">
        <v>12.054686666666667</v>
      </c>
    </row>
    <row r="44" spans="2:12" ht="12.75" customHeight="1">
      <c r="H44" s="86">
        <v>44348</v>
      </c>
      <c r="I44" s="87">
        <v>-0.73819733333333326</v>
      </c>
      <c r="J44" s="87">
        <v>6.2229600000000003E-2</v>
      </c>
      <c r="K44" s="87">
        <v>-0.6759679666666667</v>
      </c>
      <c r="L44" s="87">
        <v>11.998890000000001</v>
      </c>
    </row>
    <row r="45" spans="2:12" ht="12.75" customHeight="1">
      <c r="H45" s="86">
        <v>44378</v>
      </c>
      <c r="I45" s="87">
        <v>-0.28615776666666665</v>
      </c>
      <c r="J45" s="87">
        <v>-0.46406140000000001</v>
      </c>
      <c r="K45" s="87">
        <v>-0.75021913333333323</v>
      </c>
      <c r="L45" s="87">
        <v>12.151843333333334</v>
      </c>
    </row>
    <row r="46" spans="2:12" ht="12.75" customHeight="1">
      <c r="H46" s="86">
        <v>44409</v>
      </c>
      <c r="I46" s="87">
        <v>-0.6427276666666667</v>
      </c>
      <c r="J46" s="87">
        <v>0.17514293333333333</v>
      </c>
      <c r="K46" s="87">
        <v>-0.46758469999999996</v>
      </c>
      <c r="L46" s="87">
        <v>12.494070000000001</v>
      </c>
    </row>
    <row r="47" spans="2:12" ht="12.75" customHeight="1">
      <c r="H47" s="86">
        <v>44440</v>
      </c>
      <c r="I47" s="87">
        <v>-0.31102370000000001</v>
      </c>
      <c r="J47" s="87">
        <v>0.8309603000000001</v>
      </c>
      <c r="K47" s="87">
        <v>0.5199366333333334</v>
      </c>
      <c r="L47" s="87">
        <v>13.167423333333334</v>
      </c>
    </row>
    <row r="48" spans="2:12" ht="12.75" customHeight="1">
      <c r="H48" s="86">
        <v>44470</v>
      </c>
      <c r="I48" s="87">
        <v>-0.16787529999999998</v>
      </c>
      <c r="J48" s="87">
        <v>1.7825079666666668</v>
      </c>
      <c r="K48" s="87">
        <v>1.6146327333333332</v>
      </c>
      <c r="L48" s="87">
        <v>13.988933333333334</v>
      </c>
    </row>
    <row r="49" spans="8:12" ht="12.75" customHeight="1">
      <c r="H49" s="86">
        <v>44501</v>
      </c>
      <c r="I49" s="87">
        <v>0.46803060000000002</v>
      </c>
      <c r="J49" s="87">
        <v>2.5848740000000001</v>
      </c>
      <c r="K49" s="87">
        <v>3.0529046666666666</v>
      </c>
      <c r="L49" s="87">
        <v>15.097523333333333</v>
      </c>
    </row>
    <row r="50" spans="8:12" ht="12.75" customHeight="1">
      <c r="H50" s="86">
        <v>44531</v>
      </c>
      <c r="I50" s="87">
        <v>1.1743693000000002</v>
      </c>
      <c r="J50" s="87">
        <v>2.6926253333333334</v>
      </c>
      <c r="K50" s="87">
        <v>3.866994333333333</v>
      </c>
      <c r="L50" s="87">
        <v>15.866199999999999</v>
      </c>
    </row>
    <row r="51" spans="8:12" ht="12.75" customHeight="1">
      <c r="H51" s="86">
        <v>44562</v>
      </c>
      <c r="I51" s="87">
        <v>2.1857039999999999</v>
      </c>
      <c r="J51" s="87">
        <v>2.4899023333333337</v>
      </c>
      <c r="K51" s="87">
        <v>4.6756059999999993</v>
      </c>
      <c r="L51" s="87">
        <v>16.692536666666665</v>
      </c>
    </row>
    <row r="52" spans="8:12" ht="12.75" customHeight="1">
      <c r="H52" s="86">
        <v>44593</v>
      </c>
      <c r="I52" s="87">
        <v>2.9906330000000003</v>
      </c>
      <c r="J52" s="87">
        <v>2.0231929999999996</v>
      </c>
      <c r="K52" s="87">
        <v>5.0138260000000008</v>
      </c>
      <c r="L52" s="87">
        <v>17.364113333333332</v>
      </c>
    </row>
    <row r="53" spans="8:12" ht="12.75" customHeight="1">
      <c r="H53" s="86">
        <v>44621</v>
      </c>
      <c r="I53" s="87">
        <v>3.0825260000000001</v>
      </c>
      <c r="J53" s="87">
        <v>1.799463</v>
      </c>
      <c r="K53" s="87">
        <v>4.8819893333333333</v>
      </c>
      <c r="L53" s="87">
        <v>17.903289999999998</v>
      </c>
    </row>
    <row r="54" spans="8:12" ht="12.75" customHeight="1">
      <c r="H54" s="86">
        <v>44652</v>
      </c>
      <c r="I54" s="87">
        <v>2.1408982333333331</v>
      </c>
      <c r="J54" s="87">
        <v>1.8998470000000001</v>
      </c>
      <c r="K54" s="87">
        <v>4.0407453333333327</v>
      </c>
      <c r="L54" s="87">
        <v>18.120943333333333</v>
      </c>
    </row>
    <row r="55" spans="8:12" ht="12.75" customHeight="1">
      <c r="H55" s="86">
        <v>44682</v>
      </c>
      <c r="I55" s="87">
        <v>1.6439512333333333</v>
      </c>
      <c r="J55" s="87">
        <v>1.4488653333333332</v>
      </c>
      <c r="K55" s="87">
        <v>3.0928163333333334</v>
      </c>
      <c r="L55" s="87">
        <v>18.290426666666665</v>
      </c>
    </row>
    <row r="56" spans="8:12" ht="12.75" customHeight="1">
      <c r="H56" s="86">
        <v>44713</v>
      </c>
      <c r="I56" s="87">
        <v>1.4068119000000001</v>
      </c>
      <c r="J56" s="87">
        <v>1.2472580000000002</v>
      </c>
      <c r="K56" s="87">
        <v>2.6540696666666665</v>
      </c>
      <c r="L56" s="87">
        <v>18.624306666666666</v>
      </c>
    </row>
    <row r="57" spans="8:12" ht="12.75" customHeight="1">
      <c r="H57" s="86">
        <v>44743</v>
      </c>
      <c r="I57" s="87">
        <v>1.6199416666666666</v>
      </c>
      <c r="J57" s="87">
        <v>0.68827879999999997</v>
      </c>
      <c r="K57" s="87">
        <v>2.3082203333333333</v>
      </c>
      <c r="L57" s="87">
        <v>19.044509999999999</v>
      </c>
    </row>
    <row r="58" spans="8:12" ht="12.75" customHeight="1">
      <c r="H58" s="86">
        <v>44774</v>
      </c>
      <c r="I58" s="87">
        <v>1.1886578333333333</v>
      </c>
      <c r="J58" s="87">
        <v>0.89283546666666658</v>
      </c>
      <c r="K58" s="87">
        <v>2.0814933333333334</v>
      </c>
      <c r="L58" s="87">
        <v>19.483703333333334</v>
      </c>
    </row>
    <row r="59" spans="8:12" ht="12.75" customHeight="1">
      <c r="H59" s="86">
        <v>44805</v>
      </c>
      <c r="I59" s="87">
        <v>0.98788206666666667</v>
      </c>
      <c r="J59" s="87">
        <v>1.2196474666666666</v>
      </c>
      <c r="K59" s="87">
        <v>2.2075296666666668</v>
      </c>
      <c r="L59" s="87">
        <v>20.148856666666664</v>
      </c>
    </row>
    <row r="60" spans="8:12" ht="12.75" customHeight="1">
      <c r="H60" s="86">
        <v>44835</v>
      </c>
      <c r="I60" s="87">
        <v>0.93468173333333338</v>
      </c>
      <c r="J60" s="87">
        <v>1.4514813333333334</v>
      </c>
      <c r="K60" s="87">
        <v>2.3861629999999998</v>
      </c>
      <c r="L60" s="87">
        <v>20.509733333333333</v>
      </c>
    </row>
    <row r="61" spans="8:12" ht="12.75" customHeight="1">
      <c r="H61" s="86">
        <v>44866</v>
      </c>
      <c r="I61" s="87">
        <v>1.1527579000000001</v>
      </c>
      <c r="J61" s="87">
        <v>1.2569446</v>
      </c>
      <c r="K61" s="87">
        <v>2.4097020000000002</v>
      </c>
      <c r="L61" s="87">
        <v>20.707246666666666</v>
      </c>
    </row>
    <row r="62" spans="8:12" ht="12.75" customHeight="1">
      <c r="H62" s="86">
        <v>44896</v>
      </c>
      <c r="I62" s="87">
        <v>1.4883293333333334</v>
      </c>
      <c r="J62" s="87">
        <v>0.68277430000000006</v>
      </c>
      <c r="K62" s="87">
        <v>2.171103</v>
      </c>
      <c r="L62" s="87">
        <v>20.797213333333335</v>
      </c>
    </row>
    <row r="63" spans="8:12" ht="12.75" customHeight="1">
      <c r="H63" s="86">
        <v>44927</v>
      </c>
      <c r="I63" s="87">
        <v>1.647203</v>
      </c>
      <c r="J63" s="87">
        <v>0.22724406666666672</v>
      </c>
      <c r="K63" s="87">
        <v>1.8744466666666668</v>
      </c>
      <c r="L63" s="87">
        <v>20.961523333333332</v>
      </c>
    </row>
    <row r="64" spans="8:12" ht="12.75" customHeight="1">
      <c r="H64" s="86">
        <v>44958</v>
      </c>
      <c r="I64" s="87">
        <v>1.4342620666666666</v>
      </c>
      <c r="J64" s="87">
        <v>0.15847269999999999</v>
      </c>
      <c r="K64" s="87">
        <v>1.5927346666666669</v>
      </c>
      <c r="L64" s="87">
        <v>21.118726666666664</v>
      </c>
    </row>
    <row r="65" spans="8:12" ht="12.75" customHeight="1">
      <c r="H65" s="86">
        <v>44986</v>
      </c>
      <c r="I65" s="87">
        <v>0.87196093333333335</v>
      </c>
      <c r="J65" s="87">
        <v>-7.2996766666666671E-2</v>
      </c>
      <c r="K65" s="87">
        <v>0.79896410000000007</v>
      </c>
      <c r="L65" s="87">
        <v>20.998033333333336</v>
      </c>
    </row>
    <row r="66" spans="8:12" ht="12.75" customHeight="1">
      <c r="H66" s="86">
        <v>45017</v>
      </c>
      <c r="I66" s="87">
        <v>6.4399100000000042E-2</v>
      </c>
      <c r="J66" s="87">
        <v>0.50906946666666664</v>
      </c>
      <c r="K66" s="87">
        <v>0.57346856666666668</v>
      </c>
      <c r="L66" s="87">
        <v>20.938569999999999</v>
      </c>
    </row>
    <row r="67" spans="8:12" ht="12.75" customHeight="1">
      <c r="H67" s="86">
        <v>45047</v>
      </c>
      <c r="I67" s="87">
        <v>8.7839666666666791E-3</v>
      </c>
      <c r="J67" s="87">
        <v>0.42545703333333323</v>
      </c>
      <c r="K67" s="87">
        <v>0.43424096666666667</v>
      </c>
      <c r="L67" s="87">
        <v>20.991843333333332</v>
      </c>
    </row>
    <row r="68" spans="8:12" ht="12.75" customHeight="1">
      <c r="H68" s="86">
        <v>45078</v>
      </c>
      <c r="I68" s="87">
        <v>-0.27164396666666663</v>
      </c>
      <c r="J68" s="87">
        <v>0.8060252333333332</v>
      </c>
      <c r="K68" s="87">
        <v>0.5343812</v>
      </c>
      <c r="L68" s="87">
        <v>21.17061</v>
      </c>
    </row>
    <row r="69" spans="8:12" ht="12.75" customHeight="1">
      <c r="H69" s="86">
        <v>45108</v>
      </c>
      <c r="I69" s="87">
        <v>0.10494866666666669</v>
      </c>
      <c r="J69" s="87">
        <v>-6.7724100000000023E-2</v>
      </c>
      <c r="K69" s="87">
        <v>3.7224433333333327E-2</v>
      </c>
      <c r="L69" s="87">
        <v>21.090793333333334</v>
      </c>
    </row>
    <row r="70" spans="8:12" ht="12.75" customHeight="1">
      <c r="H70" s="86">
        <v>45139</v>
      </c>
      <c r="I70" s="87">
        <v>-1.5438066666666648E-2</v>
      </c>
      <c r="J70" s="87">
        <v>-0.68138489999999996</v>
      </c>
      <c r="K70" s="87">
        <v>-0.69682330000000003</v>
      </c>
      <c r="L70" s="87">
        <v>20.513683333333333</v>
      </c>
    </row>
    <row r="71" spans="8:12" ht="12.75" customHeight="1">
      <c r="H71" s="86">
        <v>45170</v>
      </c>
      <c r="I71" s="84">
        <v>0.37</v>
      </c>
      <c r="J71" s="84">
        <v>-1.22</v>
      </c>
      <c r="K71" s="84">
        <v>-0.85</v>
      </c>
      <c r="L71" s="84">
        <v>20.23</v>
      </c>
    </row>
    <row r="72" spans="8:12" ht="12.75" customHeight="1">
      <c r="H72" s="86"/>
    </row>
  </sheetData>
  <mergeCells count="1">
    <mergeCell ref="B25:F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2F3D0-4CA9-4DE0-9657-AF62DE81E2BD}">
  <sheetPr codeName="Hoja1"/>
  <dimension ref="A2:L70"/>
  <sheetViews>
    <sheetView showGridLines="0" zoomScaleNormal="100" workbookViewId="0">
      <selection activeCell="B2" sqref="B2"/>
    </sheetView>
  </sheetViews>
  <sheetFormatPr baseColWidth="10" defaultRowHeight="12.75" customHeight="1"/>
  <cols>
    <col min="1" max="12" width="11.42578125" style="36" customWidth="1"/>
  </cols>
  <sheetData>
    <row r="2" spans="2:12" ht="12.75" customHeight="1">
      <c r="B2" s="75" t="s">
        <v>61</v>
      </c>
      <c r="H2" s="2" t="s">
        <v>1</v>
      </c>
      <c r="I2" s="36" t="s">
        <v>36</v>
      </c>
      <c r="J2" s="36" t="s">
        <v>35</v>
      </c>
      <c r="K2" s="36" t="s">
        <v>34</v>
      </c>
      <c r="L2" s="2" t="s">
        <v>127</v>
      </c>
    </row>
    <row r="3" spans="2:12" ht="12.75" customHeight="1">
      <c r="B3" s="36" t="s">
        <v>49</v>
      </c>
      <c r="H3" s="82">
        <v>43101</v>
      </c>
      <c r="I3" s="37">
        <v>6.9713936666666667</v>
      </c>
      <c r="J3" s="37">
        <v>7.1378926666666667</v>
      </c>
      <c r="K3" s="37">
        <v>4.8151950000000001</v>
      </c>
      <c r="L3" s="37">
        <v>5.772587333333334</v>
      </c>
    </row>
    <row r="4" spans="2:12" ht="12.75" customHeight="1">
      <c r="B4" s="36" t="s">
        <v>52</v>
      </c>
      <c r="H4" s="82">
        <v>43132</v>
      </c>
      <c r="I4" s="37">
        <v>6.7928459999999999</v>
      </c>
      <c r="J4" s="37">
        <v>7.2227783333333333</v>
      </c>
      <c r="K4" s="37">
        <v>4.8968503333333331</v>
      </c>
      <c r="L4" s="37">
        <v>5.7353769999999997</v>
      </c>
    </row>
    <row r="5" spans="2:12" ht="12.75" customHeight="1">
      <c r="H5" s="82">
        <v>43160</v>
      </c>
      <c r="I5" s="37">
        <v>6.8365803333333339</v>
      </c>
      <c r="J5" s="37">
        <v>7.2228193333333337</v>
      </c>
      <c r="K5" s="37">
        <v>4.8884739999999995</v>
      </c>
      <c r="L5" s="37">
        <v>5.6491946666666664</v>
      </c>
    </row>
    <row r="6" spans="2:12" ht="12.75" customHeight="1">
      <c r="H6" s="82">
        <v>43191</v>
      </c>
      <c r="I6" s="37">
        <v>6.8681519999999994</v>
      </c>
      <c r="J6" s="37">
        <v>7.2783470000000001</v>
      </c>
      <c r="K6" s="37">
        <v>4.8216380000000001</v>
      </c>
      <c r="L6" s="37">
        <v>5.882161</v>
      </c>
    </row>
    <row r="7" spans="2:12" ht="12.75" customHeight="1">
      <c r="H7" s="82">
        <v>43221</v>
      </c>
      <c r="I7" s="37">
        <v>6.9231883333333331</v>
      </c>
      <c r="J7" s="37">
        <v>7.0898383333333328</v>
      </c>
      <c r="K7" s="37">
        <v>4.701667333333333</v>
      </c>
      <c r="L7" s="37">
        <v>5.9685500000000005</v>
      </c>
    </row>
    <row r="8" spans="2:12" ht="12.75" customHeight="1">
      <c r="G8" s="38"/>
      <c r="H8" s="82">
        <v>43252</v>
      </c>
      <c r="I8" s="37">
        <v>6.8217333333333334</v>
      </c>
      <c r="J8" s="37">
        <v>6.9092890000000002</v>
      </c>
      <c r="K8" s="37">
        <v>4.6862059999999994</v>
      </c>
      <c r="L8" s="37">
        <v>5.8845253333333334</v>
      </c>
    </row>
    <row r="9" spans="2:12" ht="12.75" customHeight="1">
      <c r="G9" s="38"/>
      <c r="H9" s="82">
        <v>43282</v>
      </c>
      <c r="I9" s="37">
        <v>6.8327613333333339</v>
      </c>
      <c r="J9" s="37">
        <v>6.7317949999999991</v>
      </c>
      <c r="K9" s="37">
        <v>4.6434896666666665</v>
      </c>
      <c r="L9" s="37">
        <v>5.8202749999999996</v>
      </c>
    </row>
    <row r="10" spans="2:12" ht="12.75" customHeight="1">
      <c r="G10" s="38"/>
      <c r="H10" s="82">
        <v>43313</v>
      </c>
      <c r="I10" s="37">
        <v>6.7827580000000003</v>
      </c>
      <c r="J10" s="37">
        <v>6.5313380000000008</v>
      </c>
      <c r="K10" s="37">
        <v>4.6981096666666664</v>
      </c>
      <c r="L10" s="37">
        <v>5.7603119999999999</v>
      </c>
    </row>
    <row r="11" spans="2:12" ht="12.75" customHeight="1">
      <c r="G11" s="38"/>
      <c r="H11" s="82">
        <v>43344</v>
      </c>
      <c r="I11" s="37">
        <v>6.6621776666666674</v>
      </c>
      <c r="J11" s="37">
        <v>6.572972</v>
      </c>
      <c r="K11" s="37">
        <v>4.6940923333333338</v>
      </c>
      <c r="L11" s="37">
        <v>5.904608333333333</v>
      </c>
    </row>
    <row r="12" spans="2:12" ht="12.75" customHeight="1">
      <c r="G12" s="38"/>
      <c r="H12" s="82">
        <v>43374</v>
      </c>
      <c r="I12" s="37">
        <v>6.6130403333333332</v>
      </c>
      <c r="J12" s="37">
        <v>6.7403603333333342</v>
      </c>
      <c r="K12" s="37">
        <v>4.7815243333333335</v>
      </c>
      <c r="L12" s="37">
        <v>6.1592626666666668</v>
      </c>
    </row>
    <row r="13" spans="2:12" ht="12.75" customHeight="1">
      <c r="G13" s="38"/>
      <c r="H13" s="82">
        <v>43405</v>
      </c>
      <c r="I13" s="37">
        <v>6.6990713333333334</v>
      </c>
      <c r="J13" s="37">
        <v>6.9683970000000004</v>
      </c>
      <c r="K13" s="37">
        <v>4.9125533333333342</v>
      </c>
      <c r="L13" s="37">
        <v>6.2581999999999995</v>
      </c>
    </row>
    <row r="14" spans="2:12" ht="12.75" customHeight="1">
      <c r="G14" s="38"/>
      <c r="H14" s="82">
        <v>43435</v>
      </c>
      <c r="I14" s="37">
        <v>6.8818969999999995</v>
      </c>
      <c r="J14" s="37">
        <v>6.986618</v>
      </c>
      <c r="K14" s="37">
        <v>5.0660296666666662</v>
      </c>
      <c r="L14" s="37">
        <v>6.1313126666666671</v>
      </c>
    </row>
    <row r="15" spans="2:12" ht="12.75" customHeight="1">
      <c r="G15" s="38"/>
      <c r="H15" s="82">
        <v>43466</v>
      </c>
      <c r="I15" s="37">
        <v>6.7911583333333327</v>
      </c>
      <c r="J15" s="37">
        <v>6.8637649999999999</v>
      </c>
      <c r="K15" s="37">
        <v>5.0523750000000005</v>
      </c>
      <c r="L15" s="37">
        <v>6.0158800000000001</v>
      </c>
    </row>
    <row r="16" spans="2:12" ht="12.75" customHeight="1">
      <c r="G16" s="38"/>
      <c r="H16" s="82">
        <v>43497</v>
      </c>
      <c r="I16" s="37">
        <v>6.8168350000000002</v>
      </c>
      <c r="J16" s="37">
        <v>6.819824333333333</v>
      </c>
      <c r="K16" s="37">
        <v>5.0403379999999993</v>
      </c>
      <c r="L16" s="37">
        <v>5.9377656666666665</v>
      </c>
    </row>
    <row r="17" spans="2:12" ht="12.75" customHeight="1">
      <c r="G17" s="38"/>
      <c r="H17" s="82">
        <v>43525</v>
      </c>
      <c r="I17" s="37">
        <v>6.9411563333333328</v>
      </c>
      <c r="J17" s="37">
        <v>6.988858333333333</v>
      </c>
      <c r="K17" s="37">
        <v>5.0048749999999993</v>
      </c>
      <c r="L17" s="37">
        <v>5.977879333333334</v>
      </c>
    </row>
    <row r="18" spans="2:12" ht="12.75" customHeight="1">
      <c r="G18" s="38"/>
      <c r="H18" s="82">
        <v>43556</v>
      </c>
      <c r="I18" s="37">
        <v>7.2315843333333332</v>
      </c>
      <c r="J18" s="37">
        <v>7.0532879999999993</v>
      </c>
      <c r="K18" s="37">
        <v>5.0326563333333327</v>
      </c>
      <c r="L18" s="37">
        <v>6.1086209999999994</v>
      </c>
    </row>
    <row r="19" spans="2:12" ht="12.75" customHeight="1">
      <c r="G19" s="38"/>
      <c r="H19" s="82">
        <v>43586</v>
      </c>
      <c r="I19" s="37">
        <v>7.3217689999999997</v>
      </c>
      <c r="J19" s="37">
        <v>6.9105269999999992</v>
      </c>
      <c r="K19" s="37">
        <v>5.0303763333333338</v>
      </c>
      <c r="L19" s="37">
        <v>6.1416129999999995</v>
      </c>
    </row>
    <row r="20" spans="2:12" ht="12.75" customHeight="1">
      <c r="G20" s="38"/>
      <c r="H20" s="82">
        <v>43617</v>
      </c>
      <c r="I20" s="37">
        <v>6.8808296666666671</v>
      </c>
      <c r="J20" s="37">
        <v>6.5639563333333335</v>
      </c>
      <c r="K20" s="37">
        <v>4.9077790000000006</v>
      </c>
      <c r="L20" s="37">
        <v>6.0953830000000009</v>
      </c>
    </row>
    <row r="21" spans="2:12" ht="12.75" customHeight="1">
      <c r="G21" s="38"/>
      <c r="H21" s="82">
        <v>43647</v>
      </c>
      <c r="I21" s="37">
        <v>6.6208920000000004</v>
      </c>
      <c r="J21" s="37">
        <v>6.2404796666666664</v>
      </c>
      <c r="K21" s="37">
        <v>4.7340313333333341</v>
      </c>
      <c r="L21" s="37">
        <v>5.7935393333333325</v>
      </c>
    </row>
    <row r="22" spans="2:12" ht="12.75" customHeight="1">
      <c r="G22" s="38"/>
      <c r="H22" s="82">
        <v>43678</v>
      </c>
      <c r="I22" s="37">
        <v>6.3014356666666673</v>
      </c>
      <c r="J22" s="37">
        <v>5.9971643333333331</v>
      </c>
      <c r="K22" s="37">
        <v>4.5084623333333331</v>
      </c>
      <c r="L22" s="37">
        <v>5.5360743333333344</v>
      </c>
    </row>
    <row r="23" spans="2:12" ht="12.75" customHeight="1">
      <c r="G23" s="38"/>
      <c r="H23" s="82">
        <v>43709</v>
      </c>
      <c r="I23" s="37">
        <v>6.2777023333333331</v>
      </c>
      <c r="J23" s="37">
        <v>5.7461276666666663</v>
      </c>
      <c r="K23" s="37">
        <v>4.3356453333333329</v>
      </c>
      <c r="L23" s="37">
        <v>5.0903409999999996</v>
      </c>
    </row>
    <row r="24" spans="2:12" ht="12.75" customHeight="1">
      <c r="H24" s="82">
        <v>43739</v>
      </c>
      <c r="I24" s="37">
        <v>6.0045933333333332</v>
      </c>
      <c r="J24" s="37">
        <v>5.555061666666667</v>
      </c>
      <c r="K24" s="37">
        <v>4.2368893333333331</v>
      </c>
      <c r="L24" s="37">
        <v>4.8400263333333333</v>
      </c>
    </row>
    <row r="25" spans="2:12" ht="12.75" customHeight="1">
      <c r="B25" s="119" t="s">
        <v>50</v>
      </c>
      <c r="C25" s="119"/>
      <c r="D25" s="119"/>
      <c r="E25" s="119"/>
      <c r="F25" s="119"/>
      <c r="H25" s="82">
        <v>43770</v>
      </c>
      <c r="I25" s="37">
        <v>5.9274286666666667</v>
      </c>
      <c r="J25" s="37">
        <v>5.526406333333334</v>
      </c>
      <c r="K25" s="37">
        <v>4.1942759999999994</v>
      </c>
      <c r="L25" s="37">
        <v>4.5716483333333331</v>
      </c>
    </row>
    <row r="26" spans="2:12" ht="12.75" customHeight="1">
      <c r="B26" s="119"/>
      <c r="C26" s="119"/>
      <c r="D26" s="119"/>
      <c r="E26" s="119"/>
      <c r="F26" s="119"/>
      <c r="H26" s="82">
        <v>43800</v>
      </c>
      <c r="I26" s="37">
        <v>5.6841919999999995</v>
      </c>
      <c r="J26" s="37">
        <v>5.4287876666666675</v>
      </c>
      <c r="K26" s="37">
        <v>4.1690553333333327</v>
      </c>
      <c r="L26" s="37">
        <v>4.6186949999999998</v>
      </c>
    </row>
    <row r="27" spans="2:12" ht="12.75" customHeight="1">
      <c r="B27" s="119"/>
      <c r="C27" s="119"/>
      <c r="D27" s="119"/>
      <c r="E27" s="119"/>
      <c r="F27" s="119"/>
      <c r="H27" s="82">
        <v>43831</v>
      </c>
      <c r="I27" s="37">
        <v>5.5955656666666664</v>
      </c>
      <c r="J27" s="37">
        <v>5.4568060000000003</v>
      </c>
      <c r="K27" s="37">
        <v>4.1110593333333334</v>
      </c>
      <c r="L27" s="37">
        <v>4.6453986666666669</v>
      </c>
    </row>
    <row r="28" spans="2:12" ht="12.75" customHeight="1">
      <c r="B28" s="119"/>
      <c r="C28" s="119"/>
      <c r="D28" s="119"/>
      <c r="E28" s="119"/>
      <c r="F28" s="119"/>
      <c r="H28" s="82">
        <v>43862</v>
      </c>
      <c r="I28" s="37">
        <v>5.3259523333333334</v>
      </c>
      <c r="J28" s="37">
        <v>5.5934750000000006</v>
      </c>
      <c r="K28" s="37">
        <v>4.1139046666666665</v>
      </c>
      <c r="L28" s="37">
        <v>4.7403760000000004</v>
      </c>
    </row>
    <row r="29" spans="2:12" ht="12.75" customHeight="1">
      <c r="B29" s="119"/>
      <c r="C29" s="119"/>
      <c r="D29" s="119"/>
      <c r="E29" s="119"/>
      <c r="F29" s="119"/>
      <c r="H29" s="82">
        <v>43891</v>
      </c>
      <c r="I29" s="37">
        <v>5.2318543333333336</v>
      </c>
      <c r="J29" s="37">
        <v>5.5680283333333334</v>
      </c>
      <c r="K29" s="37">
        <v>4.1797693333333337</v>
      </c>
      <c r="L29" s="37">
        <v>4.8297490000000005</v>
      </c>
    </row>
    <row r="30" spans="2:12" ht="12.75" customHeight="1">
      <c r="B30" s="119"/>
      <c r="C30" s="119"/>
      <c r="D30" s="119"/>
      <c r="E30" s="119"/>
      <c r="F30" s="119"/>
      <c r="H30" s="82">
        <v>43922</v>
      </c>
      <c r="I30" s="37">
        <v>5.0802583333333331</v>
      </c>
      <c r="J30" s="37">
        <v>5.3894796666666664</v>
      </c>
      <c r="K30" s="37">
        <v>4.0912743333333337</v>
      </c>
      <c r="L30" s="37">
        <v>4.6009090000000006</v>
      </c>
    </row>
    <row r="31" spans="2:12" ht="12.75" customHeight="1">
      <c r="B31" s="42" t="s">
        <v>51</v>
      </c>
      <c r="H31" s="82">
        <v>43952</v>
      </c>
      <c r="I31" s="37">
        <v>5.0468593333333329</v>
      </c>
      <c r="J31" s="37">
        <v>4.9170633333333331</v>
      </c>
      <c r="K31" s="37">
        <v>3.8323129999999996</v>
      </c>
      <c r="L31" s="37">
        <v>4.3735449999999991</v>
      </c>
    </row>
    <row r="32" spans="2:12" ht="12.75" customHeight="1">
      <c r="H32" s="82">
        <v>43983</v>
      </c>
      <c r="I32" s="37">
        <v>5.117407</v>
      </c>
      <c r="J32" s="37">
        <v>4.6559420000000005</v>
      </c>
      <c r="K32" s="37">
        <v>3.3800259999999995</v>
      </c>
      <c r="L32" s="37">
        <v>4.2576559999999999</v>
      </c>
    </row>
    <row r="33" spans="8:12" ht="12.75" customHeight="1">
      <c r="H33" s="82">
        <v>44013</v>
      </c>
      <c r="I33" s="37">
        <v>4.9412659999999997</v>
      </c>
      <c r="J33" s="37">
        <v>4.364519333333333</v>
      </c>
      <c r="K33" s="37">
        <v>3.2250113333333332</v>
      </c>
      <c r="L33" s="37">
        <v>4.2616426666666669</v>
      </c>
    </row>
    <row r="34" spans="8:12" ht="12.75" customHeight="1">
      <c r="H34" s="82">
        <v>44044</v>
      </c>
      <c r="I34" s="37">
        <v>4.8952049999999998</v>
      </c>
      <c r="J34" s="37">
        <v>4.2585236666666662</v>
      </c>
      <c r="K34" s="37">
        <v>3.1750666666666674</v>
      </c>
      <c r="L34" s="37">
        <v>4.1207029999999998</v>
      </c>
    </row>
    <row r="35" spans="8:12" ht="12.75" customHeight="1">
      <c r="H35" s="82">
        <v>44075</v>
      </c>
      <c r="I35" s="37">
        <v>4.3300296666666664</v>
      </c>
      <c r="J35" s="37">
        <v>3.9544476666666664</v>
      </c>
      <c r="K35" s="37">
        <v>3.121553</v>
      </c>
      <c r="L35" s="37">
        <v>3.4974606666666666</v>
      </c>
    </row>
    <row r="36" spans="8:12" ht="12.75" customHeight="1">
      <c r="H36" s="82">
        <v>44105</v>
      </c>
      <c r="I36" s="37">
        <v>4.2767299999999997</v>
      </c>
      <c r="J36" s="37">
        <v>4.0478853333333333</v>
      </c>
      <c r="K36" s="37">
        <v>3.1153436666666665</v>
      </c>
      <c r="L36" s="37">
        <v>3.2411783333333335</v>
      </c>
    </row>
    <row r="37" spans="8:12" ht="12.75" customHeight="1">
      <c r="H37" s="82">
        <v>44136</v>
      </c>
      <c r="I37" s="37">
        <v>3.9303546666666667</v>
      </c>
      <c r="J37" s="37">
        <v>3.9495723333333337</v>
      </c>
      <c r="K37" s="37">
        <v>2.9178803333333332</v>
      </c>
      <c r="L37" s="37">
        <v>3.0198816666666666</v>
      </c>
    </row>
    <row r="38" spans="8:12" ht="12.75" customHeight="1">
      <c r="H38" s="82">
        <v>44166</v>
      </c>
      <c r="I38" s="37">
        <v>4.1578846666666669</v>
      </c>
      <c r="J38" s="37">
        <v>3.8929993333333335</v>
      </c>
      <c r="K38" s="37">
        <v>2.892371666666667</v>
      </c>
      <c r="L38" s="37">
        <v>3.2424156666666666</v>
      </c>
    </row>
    <row r="39" spans="8:12" ht="12.75" customHeight="1">
      <c r="H39" s="82">
        <v>44197</v>
      </c>
      <c r="I39" s="37">
        <v>3.933237333333333</v>
      </c>
      <c r="J39" s="37">
        <v>3.711141</v>
      </c>
      <c r="K39" s="37">
        <v>2.7781716666666667</v>
      </c>
      <c r="L39" s="37">
        <v>3.1597190000000004</v>
      </c>
    </row>
    <row r="40" spans="8:12" ht="12.75" customHeight="1">
      <c r="H40" s="82">
        <v>44228</v>
      </c>
      <c r="I40" s="37">
        <v>3.7031766666666663</v>
      </c>
      <c r="J40" s="37">
        <v>3.6867053333333337</v>
      </c>
      <c r="K40" s="37">
        <v>2.7941143333333334</v>
      </c>
      <c r="L40" s="37">
        <v>3.2418006666666668</v>
      </c>
    </row>
    <row r="41" spans="8:12" ht="12.75" customHeight="1">
      <c r="H41" s="82">
        <v>44256</v>
      </c>
      <c r="I41" s="37">
        <v>3.421891</v>
      </c>
      <c r="J41" s="37">
        <v>3.7418156666666662</v>
      </c>
      <c r="K41" s="37">
        <v>2.752247333333333</v>
      </c>
      <c r="L41" s="37">
        <v>3.2650956666666668</v>
      </c>
    </row>
    <row r="42" spans="8:12" ht="12.75" customHeight="1">
      <c r="H42" s="82">
        <v>44287</v>
      </c>
      <c r="I42" s="37">
        <v>3.379395666666666</v>
      </c>
      <c r="J42" s="37">
        <v>3.5427253333333333</v>
      </c>
      <c r="K42" s="37">
        <v>2.656126</v>
      </c>
      <c r="L42" s="37">
        <v>3.2925243333333332</v>
      </c>
    </row>
    <row r="43" spans="8:12" ht="12.75" customHeight="1">
      <c r="H43" s="82">
        <v>44317</v>
      </c>
      <c r="I43" s="37">
        <v>3.6145003333333334</v>
      </c>
      <c r="J43" s="37">
        <v>3.4080300000000001</v>
      </c>
      <c r="K43" s="37">
        <v>2.580641</v>
      </c>
      <c r="L43" s="37">
        <v>3.1957336666666669</v>
      </c>
    </row>
    <row r="44" spans="8:12" ht="12.75" customHeight="1">
      <c r="H44" s="82">
        <v>44348</v>
      </c>
      <c r="I44" s="37">
        <v>3.8685379999999996</v>
      </c>
      <c r="J44" s="37">
        <v>3.4499283333333337</v>
      </c>
      <c r="K44" s="37">
        <v>2.5392510000000001</v>
      </c>
      <c r="L44" s="37">
        <v>3.1611476666666669</v>
      </c>
    </row>
    <row r="45" spans="8:12" ht="12.75" customHeight="1">
      <c r="H45" s="82">
        <v>44378</v>
      </c>
      <c r="I45" s="37">
        <v>4.0852306666666669</v>
      </c>
      <c r="J45" s="37">
        <v>3.6853623333333334</v>
      </c>
      <c r="K45" s="37">
        <v>2.7577226666666665</v>
      </c>
      <c r="L45" s="37">
        <v>3.1497493333333337</v>
      </c>
    </row>
    <row r="46" spans="8:12" ht="12.75" customHeight="1">
      <c r="H46" s="82">
        <v>44409</v>
      </c>
      <c r="I46" s="37">
        <v>4.3407173333333331</v>
      </c>
      <c r="J46" s="37">
        <v>4.1004106666666669</v>
      </c>
      <c r="K46" s="37">
        <v>3.0838393333333332</v>
      </c>
      <c r="L46" s="37">
        <v>3.495169666666667</v>
      </c>
    </row>
    <row r="47" spans="8:12" ht="12.75" customHeight="1">
      <c r="H47" s="82">
        <v>44440</v>
      </c>
      <c r="I47" s="37">
        <v>4.899877</v>
      </c>
      <c r="J47" s="37">
        <v>4.6356320000000002</v>
      </c>
      <c r="K47" s="37">
        <v>3.5770183333333336</v>
      </c>
      <c r="L47" s="37">
        <v>4.1097589999999995</v>
      </c>
    </row>
    <row r="48" spans="8:12" ht="12.75" customHeight="1">
      <c r="H48" s="82">
        <v>44470</v>
      </c>
      <c r="I48" s="37">
        <v>5.7586383333333337</v>
      </c>
      <c r="J48" s="37">
        <v>5.4145846666666664</v>
      </c>
      <c r="K48" s="37">
        <v>4.2946920000000004</v>
      </c>
      <c r="L48" s="37">
        <v>4.8512099999999991</v>
      </c>
    </row>
    <row r="49" spans="8:12" ht="12.75" customHeight="1">
      <c r="H49" s="82">
        <v>44501</v>
      </c>
      <c r="I49" s="37">
        <v>6.7164003333333326</v>
      </c>
      <c r="J49" s="37">
        <v>6.372670666666667</v>
      </c>
      <c r="K49" s="37">
        <v>5.188991333333334</v>
      </c>
      <c r="L49" s="37">
        <v>5.4121233333333336</v>
      </c>
    </row>
    <row r="50" spans="8:12" ht="12.75" customHeight="1">
      <c r="H50" s="82">
        <v>44531</v>
      </c>
      <c r="I50" s="37">
        <v>7.4434309999999995</v>
      </c>
      <c r="J50" s="37">
        <v>7.1886323333333335</v>
      </c>
      <c r="K50" s="37">
        <v>6.1294363333333335</v>
      </c>
      <c r="L50" s="37">
        <v>5.8489516666666672</v>
      </c>
    </row>
    <row r="51" spans="8:12" ht="12.75" customHeight="1">
      <c r="H51" s="82">
        <v>44562</v>
      </c>
      <c r="I51" s="37">
        <v>8.4841570000000015</v>
      </c>
      <c r="J51" s="37">
        <v>8.3389986666666669</v>
      </c>
      <c r="K51" s="37">
        <v>6.8197653333333337</v>
      </c>
      <c r="L51" s="37">
        <v>6.9963266666666657</v>
      </c>
    </row>
    <row r="52" spans="8:12" ht="12.75" customHeight="1">
      <c r="H52" s="82">
        <v>44593</v>
      </c>
      <c r="I52" s="37">
        <v>9.0580599999999993</v>
      </c>
      <c r="J52" s="37">
        <v>9.4072573333333338</v>
      </c>
      <c r="K52" s="37">
        <v>7.6827433333333337</v>
      </c>
      <c r="L52" s="37">
        <v>8.1865463333333341</v>
      </c>
    </row>
    <row r="53" spans="8:12" ht="12.75" customHeight="1">
      <c r="H53" s="82">
        <v>44621</v>
      </c>
      <c r="I53" s="37">
        <v>9.7313520000000011</v>
      </c>
      <c r="J53" s="37">
        <v>10.773613333333335</v>
      </c>
      <c r="K53" s="37">
        <v>8.6499259999999989</v>
      </c>
      <c r="L53" s="37">
        <v>9.5187539999999995</v>
      </c>
    </row>
    <row r="54" spans="8:12" ht="12.75" customHeight="1">
      <c r="H54" s="82">
        <v>44652</v>
      </c>
      <c r="I54" s="37">
        <v>10.328374666666667</v>
      </c>
      <c r="J54" s="37">
        <v>11.473643333333333</v>
      </c>
      <c r="K54" s="37">
        <v>9.5906513333333336</v>
      </c>
      <c r="L54" s="37">
        <v>9.7156336666666672</v>
      </c>
    </row>
    <row r="55" spans="8:12" ht="12.75" customHeight="1">
      <c r="H55" s="82">
        <v>44682</v>
      </c>
      <c r="I55" s="37">
        <v>11.612245999999999</v>
      </c>
      <c r="J55" s="37">
        <v>11.70613</v>
      </c>
      <c r="K55" s="37">
        <v>10.451254333333333</v>
      </c>
      <c r="L55" s="37">
        <v>10.389784000000001</v>
      </c>
    </row>
    <row r="56" spans="8:12" ht="12.75" customHeight="1">
      <c r="H56" s="82">
        <v>44713</v>
      </c>
      <c r="I56" s="37">
        <v>12.583300000000001</v>
      </c>
      <c r="J56" s="37">
        <v>12.268476666666666</v>
      </c>
      <c r="K56" s="37">
        <v>11.158193333333335</v>
      </c>
      <c r="L56" s="37">
        <v>11.173024</v>
      </c>
    </row>
    <row r="57" spans="8:12" ht="12.75" customHeight="1">
      <c r="H57" s="82">
        <v>44743</v>
      </c>
      <c r="I57" s="37">
        <v>13.362773333333335</v>
      </c>
      <c r="J57" s="37">
        <v>12.911439999999999</v>
      </c>
      <c r="K57" s="37">
        <v>12.08216</v>
      </c>
      <c r="L57" s="37">
        <v>12.48118</v>
      </c>
    </row>
    <row r="58" spans="8:12" ht="12.75" customHeight="1">
      <c r="H58" s="82">
        <v>44774</v>
      </c>
      <c r="I58" s="37">
        <v>14.02885</v>
      </c>
      <c r="J58" s="37">
        <v>14.212340000000003</v>
      </c>
      <c r="K58" s="37">
        <v>12.791139999999999</v>
      </c>
      <c r="L58" s="37">
        <v>13.419986666666667</v>
      </c>
    </row>
    <row r="59" spans="8:12" ht="12.75" customHeight="1">
      <c r="H59" s="82">
        <v>44805</v>
      </c>
      <c r="I59" s="37">
        <v>14.724849999999998</v>
      </c>
      <c r="J59" s="37">
        <v>14.943890000000001</v>
      </c>
      <c r="K59" s="37">
        <v>13.554186666666666</v>
      </c>
      <c r="L59" s="37">
        <v>14.213773333333334</v>
      </c>
    </row>
    <row r="60" spans="8:12" ht="12.75" customHeight="1">
      <c r="H60" s="82">
        <v>44835</v>
      </c>
      <c r="I60" s="37">
        <v>15.248466666666666</v>
      </c>
      <c r="J60" s="37">
        <v>15.68492</v>
      </c>
      <c r="K60" s="37">
        <v>14.037956666666666</v>
      </c>
      <c r="L60" s="37">
        <v>14.814963333333333</v>
      </c>
    </row>
    <row r="61" spans="8:12" ht="12.75" customHeight="1">
      <c r="H61" s="82">
        <v>44866</v>
      </c>
      <c r="I61" s="37">
        <v>15.289743333333332</v>
      </c>
      <c r="J61" s="37">
        <v>15.761436666666667</v>
      </c>
      <c r="K61" s="37">
        <v>14.380306666666664</v>
      </c>
      <c r="L61" s="37">
        <v>14.991646666666668</v>
      </c>
    </row>
    <row r="62" spans="8:12" ht="12.75" customHeight="1">
      <c r="H62" s="82">
        <v>44896</v>
      </c>
      <c r="I62" s="37">
        <v>15.323569999999998</v>
      </c>
      <c r="J62" s="37">
        <v>15.765689999999999</v>
      </c>
      <c r="K62" s="37">
        <v>14.534323333333333</v>
      </c>
      <c r="L62" s="37">
        <v>14.865163333333333</v>
      </c>
    </row>
    <row r="63" spans="8:12" ht="12.75" customHeight="1">
      <c r="H63" s="82">
        <v>44927</v>
      </c>
      <c r="I63" s="37">
        <v>15.67351</v>
      </c>
      <c r="J63" s="37">
        <v>15.579636666666667</v>
      </c>
      <c r="K63" s="37">
        <v>14.498429999999999</v>
      </c>
      <c r="L63" s="37">
        <v>14.629356666666666</v>
      </c>
    </row>
    <row r="64" spans="8:12" ht="12.75" customHeight="1">
      <c r="H64" s="82">
        <v>44958</v>
      </c>
      <c r="I64" s="37">
        <v>15.71114</v>
      </c>
      <c r="J64" s="37">
        <v>15.57358</v>
      </c>
      <c r="K64" s="37">
        <v>14.490313333333333</v>
      </c>
      <c r="L64" s="37">
        <v>14.617476666666667</v>
      </c>
    </row>
    <row r="65" spans="8:12" ht="12.75" customHeight="1">
      <c r="H65" s="82">
        <v>44986</v>
      </c>
      <c r="I65" s="37">
        <v>15.634483333333336</v>
      </c>
      <c r="J65" s="37">
        <v>15.637043333333333</v>
      </c>
      <c r="K65" s="37">
        <v>14.479623333333331</v>
      </c>
      <c r="L65" s="37">
        <v>14.588866666666668</v>
      </c>
    </row>
    <row r="66" spans="8:12" ht="12.75" customHeight="1">
      <c r="H66" s="82">
        <v>45017</v>
      </c>
      <c r="I66" s="37">
        <v>14.984540000000001</v>
      </c>
      <c r="J66" s="37">
        <v>15.723296666666668</v>
      </c>
      <c r="K66" s="37">
        <v>14.502859999999998</v>
      </c>
      <c r="L66" s="37">
        <v>14.637459999999999</v>
      </c>
    </row>
    <row r="67" spans="8:12" ht="12.75" customHeight="1">
      <c r="H67" s="82">
        <v>45047</v>
      </c>
      <c r="I67" s="37">
        <v>14.931566666666667</v>
      </c>
      <c r="J67" s="37">
        <v>15.760136666666668</v>
      </c>
      <c r="K67" s="37">
        <v>14.447560000000001</v>
      </c>
      <c r="L67" s="37">
        <v>14.65316</v>
      </c>
    </row>
    <row r="68" spans="8:12" ht="12.75" customHeight="1">
      <c r="H68" s="82">
        <v>45078</v>
      </c>
      <c r="I68" s="37">
        <v>14.941243333333333</v>
      </c>
      <c r="J68" s="37">
        <v>15.542313333333334</v>
      </c>
      <c r="K68" s="37">
        <v>14.270276666666666</v>
      </c>
      <c r="L68" s="37">
        <v>14.57929</v>
      </c>
    </row>
    <row r="69" spans="8:12" ht="12.75" customHeight="1">
      <c r="H69" s="82">
        <v>45108</v>
      </c>
      <c r="I69" s="37">
        <v>14.877809999999998</v>
      </c>
      <c r="J69" s="37">
        <v>15.262233333333301</v>
      </c>
      <c r="K69" s="37">
        <v>14.046003333333331</v>
      </c>
      <c r="L69" s="37">
        <v>14.332659999999999</v>
      </c>
    </row>
    <row r="70" spans="8:12" ht="12.75" customHeight="1">
      <c r="H70" s="82">
        <v>45139</v>
      </c>
      <c r="I70" s="37">
        <v>14.3546833333333</v>
      </c>
      <c r="J70" s="37">
        <v>14.620316666666699</v>
      </c>
      <c r="K70" s="37">
        <v>13.4082666666667</v>
      </c>
      <c r="L70" s="37">
        <v>13.63284</v>
      </c>
    </row>
  </sheetData>
  <mergeCells count="1">
    <mergeCell ref="B25:F3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DEF9F-7A2B-4EA3-8F59-71FAFF546F9B}">
  <sheetPr codeName="Hoja2"/>
  <dimension ref="A1:AA95"/>
  <sheetViews>
    <sheetView showGridLines="0" zoomScaleNormal="100" workbookViewId="0">
      <selection activeCell="B2" sqref="B2"/>
    </sheetView>
  </sheetViews>
  <sheetFormatPr baseColWidth="10" defaultRowHeight="12.75" customHeight="1"/>
  <cols>
    <col min="1" max="27" width="11.42578125" style="84" customWidth="1"/>
  </cols>
  <sheetData>
    <row r="1" spans="2:14" ht="12.75" customHeight="1">
      <c r="I1" s="85"/>
      <c r="J1" s="85"/>
      <c r="K1" s="85"/>
      <c r="L1" s="85"/>
      <c r="M1" s="85"/>
      <c r="N1" s="85"/>
    </row>
    <row r="2" spans="2:14" ht="12.75" customHeight="1">
      <c r="B2" s="91" t="s">
        <v>135</v>
      </c>
      <c r="H2" s="84" t="s">
        <v>1</v>
      </c>
      <c r="I2" s="85" t="s">
        <v>41</v>
      </c>
      <c r="J2" s="85" t="s">
        <v>40</v>
      </c>
      <c r="K2" s="85" t="s">
        <v>39</v>
      </c>
      <c r="L2" s="85" t="s">
        <v>37</v>
      </c>
      <c r="M2" s="85" t="s">
        <v>38</v>
      </c>
      <c r="N2" s="85" t="s">
        <v>32</v>
      </c>
    </row>
    <row r="3" spans="2:14" ht="12.75" customHeight="1">
      <c r="B3" s="2" t="s">
        <v>46</v>
      </c>
      <c r="H3" s="86">
        <v>43101</v>
      </c>
      <c r="I3" s="87">
        <v>2.535817704839963</v>
      </c>
      <c r="J3" s="87">
        <v>1.6370563044998594</v>
      </c>
      <c r="K3" s="87">
        <v>3.4958054946346859</v>
      </c>
      <c r="L3" s="87">
        <v>0.40429585542750429</v>
      </c>
      <c r="M3" s="87">
        <v>2.6271297231978177</v>
      </c>
      <c r="N3" s="87">
        <v>1.7682583869404807</v>
      </c>
    </row>
    <row r="4" spans="2:14" ht="12.75" customHeight="1">
      <c r="B4" s="2" t="s">
        <v>172</v>
      </c>
      <c r="H4" s="86">
        <v>43132</v>
      </c>
      <c r="I4" s="87">
        <v>2.5846222249899702</v>
      </c>
      <c r="J4" s="87">
        <v>1.6034425329482067</v>
      </c>
      <c r="K4" s="87">
        <v>3.5632957024003598</v>
      </c>
      <c r="L4" s="87">
        <v>0.51658348675245491</v>
      </c>
      <c r="M4" s="87">
        <v>2.5944965174909944</v>
      </c>
      <c r="N4" s="87">
        <v>1.7874250122287791</v>
      </c>
    </row>
    <row r="5" spans="2:14" ht="12.75" customHeight="1">
      <c r="B5" s="88"/>
      <c r="C5" s="88"/>
      <c r="D5" s="88"/>
      <c r="E5" s="88"/>
      <c r="F5" s="88"/>
      <c r="H5" s="86">
        <v>43160</v>
      </c>
      <c r="I5" s="87">
        <v>2.5367013527069995</v>
      </c>
      <c r="J5" s="87">
        <v>1.6333136735286604</v>
      </c>
      <c r="K5" s="87">
        <v>3.6556236975685086</v>
      </c>
      <c r="L5" s="87">
        <v>0.54442998373924156</v>
      </c>
      <c r="M5" s="87">
        <v>2.577078642977443</v>
      </c>
      <c r="N5" s="87">
        <v>1.8087014095740921</v>
      </c>
    </row>
    <row r="6" spans="2:14" ht="12.75" customHeight="1">
      <c r="H6" s="86">
        <v>43191</v>
      </c>
      <c r="I6" s="87">
        <v>2.4821822583211546</v>
      </c>
      <c r="J6" s="87">
        <v>1.591465354092134</v>
      </c>
      <c r="K6" s="87">
        <v>3.5799023261928844</v>
      </c>
      <c r="L6" s="87">
        <v>0.50956207688971378</v>
      </c>
      <c r="M6" s="87">
        <v>2.5589847554441656</v>
      </c>
      <c r="N6" s="87">
        <v>1.7692335780912611</v>
      </c>
    </row>
    <row r="7" spans="2:14" ht="12.75" customHeight="1">
      <c r="H7" s="86">
        <v>43221</v>
      </c>
      <c r="I7" s="87">
        <v>2.3980416167501168</v>
      </c>
      <c r="J7" s="87">
        <v>1.5811585311982574</v>
      </c>
      <c r="K7" s="87">
        <v>3.9423058254405916</v>
      </c>
      <c r="L7" s="87">
        <v>0.52721984325182747</v>
      </c>
      <c r="M7" s="87">
        <v>2.5961798619705441</v>
      </c>
      <c r="N7" s="87">
        <v>1.814940664445881</v>
      </c>
    </row>
    <row r="8" spans="2:14" ht="12.75" customHeight="1">
      <c r="H8" s="86">
        <v>43252</v>
      </c>
      <c r="I8" s="87">
        <v>2.3643220141261079</v>
      </c>
      <c r="J8" s="87">
        <v>1.5978407134976818</v>
      </c>
      <c r="K8" s="87">
        <v>3.6128156707561816</v>
      </c>
      <c r="L8" s="87">
        <v>0.51518359411649339</v>
      </c>
      <c r="M8" s="87">
        <v>2.6016713736019725</v>
      </c>
      <c r="N8" s="87">
        <v>1.7963260926703486</v>
      </c>
    </row>
    <row r="9" spans="2:14" ht="12.75" customHeight="1">
      <c r="H9" s="86">
        <v>43282</v>
      </c>
      <c r="I9" s="87">
        <v>2.3651905081660352</v>
      </c>
      <c r="J9" s="87">
        <v>1.5775863501428393</v>
      </c>
      <c r="K9" s="87">
        <v>3.6130556176544237</v>
      </c>
      <c r="L9" s="87">
        <v>0.59518626446535994</v>
      </c>
      <c r="M9" s="87">
        <v>2.6439183402415938</v>
      </c>
      <c r="N9" s="87">
        <v>1.827274648117553</v>
      </c>
    </row>
    <row r="10" spans="2:14" ht="12.75" customHeight="1">
      <c r="H10" s="86">
        <v>43313</v>
      </c>
      <c r="I10" s="87">
        <v>2.3433737989194534</v>
      </c>
      <c r="J10" s="87">
        <v>1.6623091404574928</v>
      </c>
      <c r="K10" s="87">
        <v>3.2598046101661469</v>
      </c>
      <c r="L10" s="87">
        <v>0.58967676911980427</v>
      </c>
      <c r="M10" s="87">
        <v>2.494172115919747</v>
      </c>
      <c r="N10" s="87">
        <v>1.8354396049485138</v>
      </c>
    </row>
    <row r="11" spans="2:14" ht="12.75" customHeight="1">
      <c r="H11" s="86">
        <v>43344</v>
      </c>
      <c r="I11" s="87">
        <v>2.3142911812526865</v>
      </c>
      <c r="J11" s="87">
        <v>1.6231930135966779</v>
      </c>
      <c r="K11" s="87">
        <v>3.4426770265144695</v>
      </c>
      <c r="L11" s="87">
        <v>0.62460109740358516</v>
      </c>
      <c r="M11" s="87">
        <v>2.4875496528683718</v>
      </c>
      <c r="N11" s="87">
        <v>1.8589923400885142</v>
      </c>
    </row>
    <row r="12" spans="2:14" ht="12.75" customHeight="1">
      <c r="H12" s="86">
        <v>43374</v>
      </c>
      <c r="I12" s="87">
        <v>2.287699707502147</v>
      </c>
      <c r="J12" s="87">
        <v>1.6042552720120986</v>
      </c>
      <c r="K12" s="87">
        <v>3.598056984239093</v>
      </c>
      <c r="L12" s="87">
        <v>0.67055062494303541</v>
      </c>
      <c r="M12" s="87">
        <v>2.470470091165629</v>
      </c>
      <c r="N12" s="87">
        <v>1.8290784732548124</v>
      </c>
    </row>
    <row r="13" spans="2:14" ht="12.75" customHeight="1">
      <c r="H13" s="86">
        <v>43405</v>
      </c>
      <c r="I13" s="87">
        <v>2.2988476419677539</v>
      </c>
      <c r="J13" s="87">
        <v>1.4771759620858291</v>
      </c>
      <c r="K13" s="87">
        <v>3.4581100689199036</v>
      </c>
      <c r="L13" s="87">
        <v>0.43588670742095981</v>
      </c>
      <c r="M13" s="87">
        <v>2.4017119387060282</v>
      </c>
      <c r="N13" s="87">
        <v>1.7769929142174683</v>
      </c>
    </row>
    <row r="14" spans="2:14" ht="12.75" customHeight="1">
      <c r="H14" s="86">
        <v>43435</v>
      </c>
      <c r="I14" s="87">
        <v>2.4028340166976201</v>
      </c>
      <c r="J14" s="87">
        <v>1.5001595432321031</v>
      </c>
      <c r="K14" s="87">
        <v>3.6224703186806213</v>
      </c>
      <c r="L14" s="87">
        <v>0.42958683245361073</v>
      </c>
      <c r="M14" s="87">
        <v>2.4886325905857287</v>
      </c>
      <c r="N14" s="87">
        <v>1.7767117570003703</v>
      </c>
    </row>
    <row r="15" spans="2:14" ht="12.75" customHeight="1">
      <c r="H15" s="86">
        <v>43466</v>
      </c>
      <c r="I15" s="87">
        <v>2.8614470372870477</v>
      </c>
      <c r="J15" s="87">
        <v>1.4550844183637324</v>
      </c>
      <c r="K15" s="87">
        <v>3.5971250113251121</v>
      </c>
      <c r="L15" s="87">
        <v>0.44425377715560782</v>
      </c>
      <c r="M15" s="87">
        <v>2.516121680192537</v>
      </c>
      <c r="N15" s="87">
        <v>1.828131780995216</v>
      </c>
    </row>
    <row r="16" spans="2:14" ht="12.75" customHeight="1">
      <c r="H16" s="86">
        <v>43497</v>
      </c>
      <c r="I16" s="87">
        <v>3.0440328624324828</v>
      </c>
      <c r="J16" s="87">
        <v>1.4557558250342655</v>
      </c>
      <c r="K16" s="87">
        <v>3.5662234898780376</v>
      </c>
      <c r="L16" s="87">
        <v>0.40429026747913316</v>
      </c>
      <c r="M16" s="87">
        <v>2.6170084930856912</v>
      </c>
      <c r="N16" s="87">
        <v>1.8602559045520317</v>
      </c>
    </row>
    <row r="17" spans="2:14" ht="12.75" customHeight="1">
      <c r="H17" s="86">
        <v>43525</v>
      </c>
      <c r="I17" s="87">
        <v>2.9819712222891352</v>
      </c>
      <c r="J17" s="87">
        <v>1.4507502515160449</v>
      </c>
      <c r="K17" s="87">
        <v>3.5861240377225401</v>
      </c>
      <c r="L17" s="87">
        <v>0.42103906978871342</v>
      </c>
      <c r="M17" s="87">
        <v>2.5954408331898176</v>
      </c>
      <c r="N17" s="87">
        <v>1.8714141172760337</v>
      </c>
    </row>
    <row r="18" spans="2:14" ht="12.75" customHeight="1">
      <c r="H18" s="86">
        <v>43556</v>
      </c>
      <c r="I18" s="87">
        <v>3.0258293213903347</v>
      </c>
      <c r="J18" s="87">
        <v>1.5058749772896947</v>
      </c>
      <c r="K18" s="87">
        <v>3.5119306666783263</v>
      </c>
      <c r="L18" s="87">
        <v>0.53881313520858809</v>
      </c>
      <c r="M18" s="87">
        <v>2.6423171489866597</v>
      </c>
      <c r="N18" s="87">
        <v>1.9033413855506147</v>
      </c>
    </row>
    <row r="19" spans="2:14" ht="12.75" customHeight="1">
      <c r="H19" s="86">
        <v>43586</v>
      </c>
      <c r="I19" s="87">
        <v>2.966210818922824</v>
      </c>
      <c r="J19" s="87">
        <v>1.4857016105322598</v>
      </c>
      <c r="K19" s="87">
        <v>3.4518217421944226</v>
      </c>
      <c r="L19" s="87">
        <v>0.44978841174715906</v>
      </c>
      <c r="M19" s="87">
        <v>2.6649731365873865</v>
      </c>
      <c r="N19" s="87">
        <v>1.872103529302779</v>
      </c>
    </row>
    <row r="20" spans="2:14" ht="12.75" customHeight="1">
      <c r="H20" s="86">
        <v>43617</v>
      </c>
      <c r="I20" s="87">
        <v>3.0024471458133517</v>
      </c>
      <c r="J20" s="87">
        <v>1.4090683678403999</v>
      </c>
      <c r="K20" s="87">
        <v>3.4413964424933683</v>
      </c>
      <c r="L20" s="87">
        <v>0.55345489452353747</v>
      </c>
      <c r="M20" s="87">
        <v>2.652114450342685</v>
      </c>
      <c r="N20" s="87">
        <v>1.8776356266940943</v>
      </c>
    </row>
    <row r="21" spans="2:14" ht="12.75" customHeight="1">
      <c r="H21" s="86">
        <v>43647</v>
      </c>
      <c r="I21" s="87">
        <v>2.9993329422844281</v>
      </c>
      <c r="J21" s="87">
        <v>1.4051376152737478</v>
      </c>
      <c r="K21" s="87">
        <v>3.5319997065244308</v>
      </c>
      <c r="L21" s="87">
        <v>0.6193013443111044</v>
      </c>
      <c r="M21" s="87">
        <v>2.7275460713588813</v>
      </c>
      <c r="N21" s="87">
        <v>1.9166138817352147</v>
      </c>
    </row>
    <row r="22" spans="2:14" ht="12.75" customHeight="1">
      <c r="H22" s="86">
        <v>43678</v>
      </c>
      <c r="I22" s="87">
        <v>2.8421465578427347</v>
      </c>
      <c r="J22" s="87">
        <v>1.4160137045940417</v>
      </c>
      <c r="K22" s="87">
        <v>3.4969549564439624</v>
      </c>
      <c r="L22" s="87">
        <v>0.49477660529602796</v>
      </c>
      <c r="M22" s="87">
        <v>2.7304508048740175</v>
      </c>
      <c r="N22" s="87">
        <v>1.8721795571831032</v>
      </c>
    </row>
    <row r="23" spans="2:14" ht="12.75" customHeight="1">
      <c r="H23" s="86">
        <v>43709</v>
      </c>
      <c r="I23" s="87">
        <v>2.8508839303445304</v>
      </c>
      <c r="J23" s="87">
        <v>1.4045503475481902</v>
      </c>
      <c r="K23" s="87">
        <v>3.5183759032165778</v>
      </c>
      <c r="L23" s="87">
        <v>0.43346301611689764</v>
      </c>
      <c r="M23" s="87">
        <v>2.7270566549661956</v>
      </c>
      <c r="N23" s="87">
        <v>1.8552501485971884</v>
      </c>
    </row>
    <row r="24" spans="2:14" ht="12.75" customHeight="1">
      <c r="H24" s="86">
        <v>43739</v>
      </c>
      <c r="I24" s="87">
        <v>2.9600309910870082</v>
      </c>
      <c r="J24" s="87">
        <v>1.3811093916893968</v>
      </c>
      <c r="K24" s="87">
        <v>3.7478145959899933</v>
      </c>
      <c r="L24" s="87">
        <v>0.40447101895046861</v>
      </c>
      <c r="M24" s="87">
        <v>2.7663926746367777</v>
      </c>
      <c r="N24" s="87">
        <v>1.8586170758172247</v>
      </c>
    </row>
    <row r="25" spans="2:14" ht="12.75" customHeight="1">
      <c r="B25" s="84" t="s">
        <v>162</v>
      </c>
      <c r="H25" s="86">
        <v>43770</v>
      </c>
      <c r="I25" s="87">
        <v>2.8930840709473657</v>
      </c>
      <c r="J25" s="87">
        <v>1.1747007472477673</v>
      </c>
      <c r="K25" s="87">
        <v>3.678255191374812</v>
      </c>
      <c r="L25" s="87">
        <v>0.3921880584387854</v>
      </c>
      <c r="M25" s="87">
        <v>2.6398504864704733</v>
      </c>
      <c r="N25" s="87">
        <v>1.7606141942875857</v>
      </c>
    </row>
    <row r="26" spans="2:14" ht="12.75" customHeight="1">
      <c r="B26" s="89" t="s">
        <v>47</v>
      </c>
      <c r="H26" s="86">
        <v>43800</v>
      </c>
      <c r="I26" s="87">
        <v>3.0079315507265623</v>
      </c>
      <c r="J26" s="87">
        <v>1.1439113645242307</v>
      </c>
      <c r="K26" s="87">
        <v>3.5976264452982942</v>
      </c>
      <c r="L26" s="87">
        <v>0.38258875080907784</v>
      </c>
      <c r="M26" s="87">
        <v>2.8475386598315708</v>
      </c>
      <c r="N26" s="87">
        <v>1.7740513891223437</v>
      </c>
    </row>
    <row r="27" spans="2:14" ht="12.75" customHeight="1">
      <c r="H27" s="86">
        <v>43831</v>
      </c>
      <c r="I27" s="87">
        <v>2.8852981697300017</v>
      </c>
      <c r="J27" s="87">
        <v>1.1329474509256179</v>
      </c>
      <c r="K27" s="87">
        <v>3.5842960889704178</v>
      </c>
      <c r="L27" s="87">
        <v>0.35419304581489797</v>
      </c>
      <c r="M27" s="87">
        <v>2.8024084966736384</v>
      </c>
      <c r="N27" s="87">
        <v>1.736455631674497</v>
      </c>
    </row>
    <row r="28" spans="2:14" ht="12.75" customHeight="1">
      <c r="H28" s="86">
        <v>43862</v>
      </c>
      <c r="I28" s="87">
        <v>2.8382564972472561</v>
      </c>
      <c r="J28" s="87">
        <v>1.1523656867085648</v>
      </c>
      <c r="K28" s="87">
        <v>3.6639347594700418</v>
      </c>
      <c r="L28" s="87">
        <v>0.35342009234941496</v>
      </c>
      <c r="M28" s="87">
        <v>2.8359003180491817</v>
      </c>
      <c r="N28" s="87">
        <v>1.7314032349182946</v>
      </c>
    </row>
    <row r="29" spans="2:14" ht="12.75" customHeight="1">
      <c r="H29" s="86">
        <v>43891</v>
      </c>
      <c r="I29" s="87">
        <v>2.7141698734562665</v>
      </c>
      <c r="J29" s="87">
        <v>1.1552144130490902</v>
      </c>
      <c r="K29" s="87">
        <v>3.7180360417600498</v>
      </c>
      <c r="L29" s="87">
        <v>0.34039059254583082</v>
      </c>
      <c r="M29" s="87">
        <v>2.7855035902939642</v>
      </c>
      <c r="N29" s="87">
        <v>1.7209591869424179</v>
      </c>
    </row>
    <row r="30" spans="2:14" ht="12.75" customHeight="1">
      <c r="H30" s="86">
        <v>43922</v>
      </c>
      <c r="I30" s="87">
        <v>2.7090212820962143</v>
      </c>
      <c r="J30" s="87">
        <v>1.2079329022218321</v>
      </c>
      <c r="K30" s="87">
        <v>3.7668065172176148</v>
      </c>
      <c r="L30" s="87">
        <v>0.34826142149296574</v>
      </c>
      <c r="M30" s="87">
        <v>2.8765088496155955</v>
      </c>
      <c r="N30" s="87">
        <v>1.7545308880829522</v>
      </c>
    </row>
    <row r="31" spans="2:14" ht="12.75" customHeight="1">
      <c r="H31" s="86">
        <v>43952</v>
      </c>
      <c r="I31" s="87">
        <v>2.4031810969845964</v>
      </c>
      <c r="J31" s="87">
        <v>1.2042129904393399</v>
      </c>
      <c r="K31" s="87">
        <v>3.385534456948657</v>
      </c>
      <c r="L31" s="87">
        <v>0.44470320300204974</v>
      </c>
      <c r="M31" s="87">
        <v>2.4706912677342365</v>
      </c>
      <c r="N31" s="87">
        <v>1.643373909401501</v>
      </c>
    </row>
    <row r="32" spans="2:14" ht="12.75" customHeight="1">
      <c r="H32" s="86">
        <v>43983</v>
      </c>
      <c r="I32" s="87">
        <v>2.2975091552378841</v>
      </c>
      <c r="J32" s="87">
        <v>1.0890916234451231</v>
      </c>
      <c r="K32" s="87">
        <v>3.287120759048249</v>
      </c>
      <c r="L32" s="87">
        <v>0.33430903414558955</v>
      </c>
      <c r="M32" s="87">
        <v>2.4498868628985253</v>
      </c>
      <c r="N32" s="87">
        <v>1.5635222504619155</v>
      </c>
    </row>
    <row r="33" spans="8:14" ht="12.75" customHeight="1">
      <c r="H33" s="86">
        <v>44013</v>
      </c>
      <c r="I33" s="87">
        <v>2.1321518891912228</v>
      </c>
      <c r="J33" s="87">
        <v>1.0604867556799624</v>
      </c>
      <c r="K33" s="87">
        <v>3.671863564358798</v>
      </c>
      <c r="L33" s="87">
        <v>0.49354824753515436</v>
      </c>
      <c r="M33" s="87">
        <v>2.413184190894663</v>
      </c>
      <c r="N33" s="87">
        <v>1.6063381510955603</v>
      </c>
    </row>
    <row r="34" spans="8:14" ht="12.75" customHeight="1">
      <c r="H34" s="86">
        <v>44044</v>
      </c>
      <c r="I34" s="87">
        <v>2.1026189395228578</v>
      </c>
      <c r="J34" s="87">
        <v>1.0086456971914812</v>
      </c>
      <c r="K34" s="87">
        <v>3.6254201986720775</v>
      </c>
      <c r="L34" s="87">
        <v>0.50826502209135505</v>
      </c>
      <c r="M34" s="87">
        <v>2.5071279537192805</v>
      </c>
      <c r="N34" s="87">
        <v>1.627965984874068</v>
      </c>
    </row>
    <row r="35" spans="8:14" ht="12.75" customHeight="1">
      <c r="H35" s="86">
        <v>44075</v>
      </c>
      <c r="I35" s="87">
        <v>2.1409455284993477</v>
      </c>
      <c r="J35" s="87">
        <v>0.95604511128343284</v>
      </c>
      <c r="K35" s="87">
        <v>3.5210371981380266</v>
      </c>
      <c r="L35" s="87">
        <v>0.50447137955648591</v>
      </c>
      <c r="M35" s="87">
        <v>2.5085717018559235</v>
      </c>
      <c r="N35" s="87">
        <v>1.5394272489679255</v>
      </c>
    </row>
    <row r="36" spans="8:14" ht="12.75" customHeight="1">
      <c r="H36" s="86">
        <v>44105</v>
      </c>
      <c r="I36" s="87">
        <v>2.2467636671002071</v>
      </c>
      <c r="J36" s="87">
        <v>0.96340298344288056</v>
      </c>
      <c r="K36" s="87">
        <v>3.4167654457206673</v>
      </c>
      <c r="L36" s="87">
        <v>0.51425977395027378</v>
      </c>
      <c r="M36" s="87">
        <v>2.644707657410327</v>
      </c>
      <c r="N36" s="87">
        <v>1.593530219083257</v>
      </c>
    </row>
    <row r="37" spans="8:14" ht="12.75" customHeight="1">
      <c r="H37" s="86">
        <v>44136</v>
      </c>
      <c r="I37" s="87">
        <v>2.3337087145153004</v>
      </c>
      <c r="J37" s="87">
        <v>0.93583649134470814</v>
      </c>
      <c r="K37" s="87">
        <v>3.2990132078216843</v>
      </c>
      <c r="L37" s="87">
        <v>0.54401439643258032</v>
      </c>
      <c r="M37" s="87">
        <v>2.6509702908256809</v>
      </c>
      <c r="N37" s="87">
        <v>1.5684421851705963</v>
      </c>
    </row>
    <row r="38" spans="8:14" ht="12.75" customHeight="1">
      <c r="H38" s="86">
        <v>44166</v>
      </c>
      <c r="I38" s="87">
        <v>2.3721896482716054</v>
      </c>
      <c r="J38" s="87">
        <v>0.9207108972441308</v>
      </c>
      <c r="K38" s="87">
        <v>3.0680347090363895</v>
      </c>
      <c r="L38" s="87">
        <v>0.41840741279985844</v>
      </c>
      <c r="M38" s="87">
        <v>2.6346764780274996</v>
      </c>
      <c r="N38" s="87">
        <v>1.5096814752256813</v>
      </c>
    </row>
    <row r="39" spans="8:14" ht="12.75" customHeight="1">
      <c r="H39" s="86">
        <v>44197</v>
      </c>
      <c r="I39" s="87">
        <v>2.3296377941342827</v>
      </c>
      <c r="J39" s="87">
        <v>0.90837539326953587</v>
      </c>
      <c r="K39" s="87">
        <v>3.0771052798083067</v>
      </c>
      <c r="L39" s="87">
        <v>0.46953887306186209</v>
      </c>
      <c r="M39" s="87">
        <v>2.7013872180844962</v>
      </c>
      <c r="N39" s="87">
        <v>1.5227651263934783</v>
      </c>
    </row>
    <row r="40" spans="8:14" ht="12.75" customHeight="1">
      <c r="H40" s="86">
        <v>44228</v>
      </c>
      <c r="I40" s="87">
        <v>2.3294770301089116</v>
      </c>
      <c r="J40" s="87">
        <v>0.90957709418262056</v>
      </c>
      <c r="K40" s="87">
        <v>3.039005588238203</v>
      </c>
      <c r="L40" s="87">
        <v>0.58077894121105222</v>
      </c>
      <c r="M40" s="87">
        <v>2.6704289433605157</v>
      </c>
      <c r="N40" s="87">
        <v>1.5463824930642416</v>
      </c>
    </row>
    <row r="41" spans="8:14" ht="12.75" customHeight="1">
      <c r="H41" s="86">
        <v>44256</v>
      </c>
      <c r="I41" s="87">
        <v>2.2617846669670838</v>
      </c>
      <c r="J41" s="87">
        <v>0.92787920795731027</v>
      </c>
      <c r="K41" s="87">
        <v>2.8543318875244585</v>
      </c>
      <c r="L41" s="87">
        <v>0.6006100389294492</v>
      </c>
      <c r="M41" s="87">
        <v>2.6158955027180189</v>
      </c>
      <c r="N41" s="87">
        <v>1.5238589471834767</v>
      </c>
    </row>
    <row r="42" spans="8:14" ht="12.75" customHeight="1">
      <c r="H42" s="86">
        <v>44287</v>
      </c>
      <c r="I42" s="87">
        <v>2.134459633494</v>
      </c>
      <c r="J42" s="87">
        <v>0.90657089529716084</v>
      </c>
      <c r="K42" s="87">
        <v>3.0478717260219326</v>
      </c>
      <c r="L42" s="87">
        <v>0.5392577590441624</v>
      </c>
      <c r="M42" s="87">
        <v>2.6973544779670853</v>
      </c>
      <c r="N42" s="87">
        <v>1.5312613414939404</v>
      </c>
    </row>
    <row r="43" spans="8:14" ht="12.75" customHeight="1">
      <c r="H43" s="86">
        <v>44317</v>
      </c>
      <c r="I43" s="87">
        <v>2.1874298411820545</v>
      </c>
      <c r="J43" s="87">
        <v>0.94274203347319152</v>
      </c>
      <c r="K43" s="87">
        <v>2.9960459558300472</v>
      </c>
      <c r="L43" s="87">
        <v>0.54413326404547868</v>
      </c>
      <c r="M43" s="87">
        <v>2.7684229107499081</v>
      </c>
      <c r="N43" s="87">
        <v>1.5517372967767613</v>
      </c>
    </row>
    <row r="44" spans="8:14" ht="12.75" customHeight="1">
      <c r="H44" s="86">
        <v>44348</v>
      </c>
      <c r="I44" s="87">
        <v>2.33249671912965</v>
      </c>
      <c r="J44" s="87">
        <v>0.94280813734951785</v>
      </c>
      <c r="K44" s="87">
        <v>2.822511270925514</v>
      </c>
      <c r="L44" s="87">
        <v>0.55193425791567152</v>
      </c>
      <c r="M44" s="87">
        <v>2.8098896780533797</v>
      </c>
      <c r="N44" s="87">
        <v>1.5539648571386167</v>
      </c>
    </row>
    <row r="45" spans="8:14" ht="12.75" customHeight="1">
      <c r="H45" s="86">
        <v>44378</v>
      </c>
      <c r="I45" s="87">
        <v>2.1305036453950548</v>
      </c>
      <c r="J45" s="87">
        <v>0.97487013737435801</v>
      </c>
      <c r="K45" s="87">
        <v>2.8046393289244449</v>
      </c>
      <c r="L45" s="87">
        <v>0.60054094235417443</v>
      </c>
      <c r="M45" s="87">
        <v>2.6825368884421019</v>
      </c>
      <c r="N45" s="87">
        <v>1.5389111616839228</v>
      </c>
    </row>
    <row r="46" spans="8:14" ht="12.75" customHeight="1">
      <c r="H46" s="86">
        <v>44409</v>
      </c>
      <c r="I46" s="87">
        <v>1.8937950265112313</v>
      </c>
      <c r="J46" s="87">
        <v>0.94233515741026019</v>
      </c>
      <c r="K46" s="87">
        <v>2.9686860613676562</v>
      </c>
      <c r="L46" s="87">
        <v>0.70854295740244744</v>
      </c>
      <c r="M46" s="87">
        <v>2.6491608676376601</v>
      </c>
      <c r="N46" s="87">
        <v>1.5310733888966903</v>
      </c>
    </row>
    <row r="47" spans="8:14" ht="12.75" customHeight="1">
      <c r="H47" s="86">
        <v>44440</v>
      </c>
      <c r="I47" s="87">
        <v>1.8828251344586207</v>
      </c>
      <c r="J47" s="87">
        <v>0.96965754138378191</v>
      </c>
      <c r="K47" s="87">
        <v>2.9124139132243139</v>
      </c>
      <c r="L47" s="87">
        <v>0.63596039260720572</v>
      </c>
      <c r="M47" s="87">
        <v>2.6759310086150312</v>
      </c>
      <c r="N47" s="87">
        <v>1.5270871124304899</v>
      </c>
    </row>
    <row r="48" spans="8:14" ht="12.75" customHeight="1">
      <c r="H48" s="86">
        <v>44470</v>
      </c>
      <c r="I48" s="87">
        <v>1.7187634540483794</v>
      </c>
      <c r="J48" s="87">
        <v>0.90634335616688599</v>
      </c>
      <c r="K48" s="87">
        <v>2.9025416565596642</v>
      </c>
      <c r="L48" s="87">
        <v>0.64797832525021049</v>
      </c>
      <c r="M48" s="87">
        <v>2.6264681609615756</v>
      </c>
      <c r="N48" s="87">
        <v>1.474161823635773</v>
      </c>
    </row>
    <row r="49" spans="8:14" ht="12.75" customHeight="1">
      <c r="H49" s="86">
        <v>44501</v>
      </c>
      <c r="I49" s="87">
        <v>1.4908963930313777</v>
      </c>
      <c r="J49" s="87">
        <v>0.80657387026693805</v>
      </c>
      <c r="K49" s="87">
        <v>2.6466627388573931</v>
      </c>
      <c r="L49" s="87">
        <v>0.52187193778633911</v>
      </c>
      <c r="M49" s="87">
        <v>2.3188191036148877</v>
      </c>
      <c r="N49" s="87">
        <v>1.2989555391043084</v>
      </c>
    </row>
    <row r="50" spans="8:14" ht="12.75" customHeight="1">
      <c r="H50" s="86">
        <v>44531</v>
      </c>
      <c r="I50" s="87">
        <v>1.502964603314318</v>
      </c>
      <c r="J50" s="87">
        <v>0.80399460869337713</v>
      </c>
      <c r="K50" s="87">
        <v>2.5591070601146746</v>
      </c>
      <c r="L50" s="87">
        <v>0.5873217202918779</v>
      </c>
      <c r="M50" s="87">
        <v>2.419053357392063</v>
      </c>
      <c r="N50" s="87">
        <v>1.3148953731728716</v>
      </c>
    </row>
    <row r="51" spans="8:14" ht="12.75" customHeight="1">
      <c r="H51" s="86">
        <v>44562</v>
      </c>
      <c r="I51" s="87">
        <v>1.4570582741346878</v>
      </c>
      <c r="J51" s="87">
        <v>0.81764782545957426</v>
      </c>
      <c r="K51" s="87">
        <v>2.543327825222196</v>
      </c>
      <c r="L51" s="87">
        <v>0.61941689849669557</v>
      </c>
      <c r="M51" s="87">
        <v>2.4769369511160608</v>
      </c>
      <c r="N51" s="87">
        <v>1.3132633696553146</v>
      </c>
    </row>
    <row r="52" spans="8:14" ht="12.75" customHeight="1">
      <c r="H52" s="86">
        <v>44593</v>
      </c>
      <c r="I52" s="87">
        <v>1.346298832286688</v>
      </c>
      <c r="J52" s="87">
        <v>0.79293192707015958</v>
      </c>
      <c r="K52" s="87">
        <v>2.4424953424305511</v>
      </c>
      <c r="L52" s="87">
        <v>0.69829623713539313</v>
      </c>
      <c r="M52" s="87">
        <v>2.4327861238437927</v>
      </c>
      <c r="N52" s="87">
        <v>1.3138709436895384</v>
      </c>
    </row>
    <row r="53" spans="8:14" ht="12.75" customHeight="1">
      <c r="H53" s="86">
        <v>44621</v>
      </c>
      <c r="I53" s="87">
        <v>1.2414294218060611</v>
      </c>
      <c r="J53" s="87">
        <v>0.75808395910817838</v>
      </c>
      <c r="K53" s="87">
        <v>2.4404408086593841</v>
      </c>
      <c r="L53" s="87">
        <v>0.51392339759302763</v>
      </c>
      <c r="M53" s="87">
        <v>2.2890197650272741</v>
      </c>
      <c r="N53" s="87">
        <v>1.2326340237556748</v>
      </c>
    </row>
    <row r="54" spans="8:14" ht="12.75" customHeight="1">
      <c r="H54" s="86">
        <v>44652</v>
      </c>
      <c r="I54" s="87">
        <v>1.2470513261268077</v>
      </c>
      <c r="J54" s="87">
        <v>1.0903189086355958</v>
      </c>
      <c r="K54" s="87">
        <v>2.590529334111523</v>
      </c>
      <c r="L54" s="87">
        <v>0.59145319138789409</v>
      </c>
      <c r="M54" s="87">
        <v>2.2151913512817765</v>
      </c>
      <c r="N54" s="87">
        <v>1.3355029972232491</v>
      </c>
    </row>
    <row r="55" spans="8:14" ht="12.75" customHeight="1">
      <c r="H55" s="86">
        <v>44682</v>
      </c>
      <c r="I55" s="87">
        <v>1.2256388064846062</v>
      </c>
      <c r="J55" s="87">
        <v>0.8019901199994508</v>
      </c>
      <c r="K55" s="87">
        <v>2.4925926935004297</v>
      </c>
      <c r="L55" s="87">
        <v>0.61104846348902564</v>
      </c>
      <c r="M55" s="87">
        <v>2.1451846879941114</v>
      </c>
      <c r="N55" s="87">
        <v>1.2601589802524502</v>
      </c>
    </row>
    <row r="56" spans="8:14" ht="12.75" customHeight="1">
      <c r="H56" s="86">
        <v>44713</v>
      </c>
      <c r="I56" s="87">
        <v>1.1292528644417175</v>
      </c>
      <c r="J56" s="87">
        <v>0.84718987077957564</v>
      </c>
      <c r="K56" s="87">
        <v>2.4725933165330103</v>
      </c>
      <c r="L56" s="87">
        <v>0.62050959056041943</v>
      </c>
      <c r="M56" s="87">
        <v>2.2421022533793118</v>
      </c>
      <c r="N56" s="87">
        <v>1.2668460575593115</v>
      </c>
    </row>
    <row r="57" spans="8:14" ht="12.75" customHeight="1">
      <c r="H57" s="86">
        <v>44743</v>
      </c>
      <c r="I57" s="87">
        <v>1.1737837968475038</v>
      </c>
      <c r="J57" s="87">
        <v>0.86776970555928168</v>
      </c>
      <c r="K57" s="87">
        <v>2.4090948342824956</v>
      </c>
      <c r="L57" s="87">
        <v>0.78801040794389876</v>
      </c>
      <c r="M57" s="87">
        <v>2.262859230622646</v>
      </c>
      <c r="N57" s="87">
        <v>1.324739107038305</v>
      </c>
    </row>
    <row r="58" spans="8:14" ht="12.75" customHeight="1">
      <c r="H58" s="86">
        <v>44774</v>
      </c>
      <c r="I58" s="87">
        <v>1.1915725766195135</v>
      </c>
      <c r="J58" s="87">
        <v>1.16669757928845</v>
      </c>
      <c r="K58" s="87">
        <v>2.4414474255703249</v>
      </c>
      <c r="L58" s="87">
        <v>0.82150788684599541</v>
      </c>
      <c r="M58" s="87">
        <v>2.2805631912096822</v>
      </c>
      <c r="N58" s="87">
        <v>1.3997157310942552</v>
      </c>
    </row>
    <row r="59" spans="8:14" ht="12.75" customHeight="1">
      <c r="H59" s="86">
        <v>44805</v>
      </c>
      <c r="I59" s="87">
        <v>1.2172045227638151</v>
      </c>
      <c r="J59" s="87">
        <v>0.97244363988965854</v>
      </c>
      <c r="K59" s="87">
        <v>2.5420597828205973</v>
      </c>
      <c r="L59" s="87">
        <v>0.87160215697203103</v>
      </c>
      <c r="M59" s="87">
        <v>2.3052158069699606</v>
      </c>
      <c r="N59" s="87">
        <v>1.3963464844146076</v>
      </c>
    </row>
    <row r="60" spans="8:14" ht="12.75" customHeight="1">
      <c r="H60" s="86">
        <v>44835</v>
      </c>
      <c r="I60" s="87">
        <v>1.3228370735540591</v>
      </c>
      <c r="J60" s="87">
        <v>1.3077308667915193</v>
      </c>
      <c r="K60" s="87">
        <v>2.5878950124337385</v>
      </c>
      <c r="L60" s="87">
        <v>0.86075682443176371</v>
      </c>
      <c r="M60" s="87">
        <v>2.2850648043421287</v>
      </c>
      <c r="N60" s="87">
        <v>1.5156936398339966</v>
      </c>
    </row>
    <row r="61" spans="8:14" ht="12.75" customHeight="1">
      <c r="H61" s="86">
        <v>44866</v>
      </c>
      <c r="I61" s="87">
        <v>1.5185787063310099</v>
      </c>
      <c r="J61" s="87">
        <v>1.328941207006223</v>
      </c>
      <c r="K61" s="87">
        <v>2.6337658369932817</v>
      </c>
      <c r="L61" s="87">
        <v>0.7433788216658429</v>
      </c>
      <c r="M61" s="87">
        <v>2.366326459772778</v>
      </c>
      <c r="N61" s="87">
        <v>1.5361407787021104</v>
      </c>
    </row>
    <row r="62" spans="8:14" ht="12.75" customHeight="1">
      <c r="H62" s="86">
        <v>44896</v>
      </c>
      <c r="I62" s="87">
        <v>1.5893669199257616</v>
      </c>
      <c r="J62" s="87">
        <v>1.5459672285687571</v>
      </c>
      <c r="K62" s="87">
        <v>2.8791945073242271</v>
      </c>
      <c r="L62" s="87">
        <v>0.78682358398590413</v>
      </c>
      <c r="M62" s="87">
        <v>2.3830298382413386</v>
      </c>
      <c r="N62" s="87">
        <v>1.5601342772757272</v>
      </c>
    </row>
    <row r="63" spans="8:14" ht="12.75" customHeight="1">
      <c r="H63" s="86">
        <v>44927</v>
      </c>
      <c r="I63" s="87">
        <v>1.6514175944294482</v>
      </c>
      <c r="J63" s="87">
        <v>1.4944156438866052</v>
      </c>
      <c r="K63" s="87">
        <v>3.0959751326447096</v>
      </c>
      <c r="L63" s="87">
        <v>0.80052061808573938</v>
      </c>
      <c r="M63" s="87">
        <v>2.4948082733741614</v>
      </c>
      <c r="N63" s="90">
        <v>1.6171320349567107</v>
      </c>
    </row>
    <row r="64" spans="8:14" ht="12.75" customHeight="1">
      <c r="H64" s="86">
        <v>44958</v>
      </c>
      <c r="I64" s="87">
        <v>1.6631593637982116</v>
      </c>
      <c r="J64" s="87">
        <v>1.52353635202424</v>
      </c>
      <c r="K64" s="87">
        <v>3.094665789537201</v>
      </c>
      <c r="L64" s="87">
        <v>0.69333810340289648</v>
      </c>
      <c r="M64" s="87">
        <v>2.6231691717426879</v>
      </c>
      <c r="N64" s="90">
        <v>1.6352077387561608</v>
      </c>
    </row>
    <row r="65" spans="1:27" ht="12.75" customHeight="1">
      <c r="H65" s="86">
        <v>44986</v>
      </c>
      <c r="I65" s="87">
        <v>1.7827120491410962</v>
      </c>
      <c r="J65" s="87">
        <v>1.255044847598213</v>
      </c>
      <c r="K65" s="87">
        <v>3.1583528271851589</v>
      </c>
      <c r="L65" s="87">
        <v>0.97593778154096056</v>
      </c>
      <c r="M65" s="87">
        <v>2.973282702401824</v>
      </c>
      <c r="N65" s="90">
        <v>1.7132482499523765</v>
      </c>
    </row>
    <row r="66" spans="1:27" ht="12.75" customHeight="1">
      <c r="H66" s="86">
        <v>45017</v>
      </c>
      <c r="I66" s="87">
        <v>1.8000711173847852</v>
      </c>
      <c r="J66" s="87">
        <v>1.3033717871111941</v>
      </c>
      <c r="K66" s="87">
        <v>2.905385379318747</v>
      </c>
      <c r="L66" s="87">
        <v>1.1843269990960126</v>
      </c>
      <c r="M66" s="87">
        <v>2.9910580384658414</v>
      </c>
      <c r="N66" s="90">
        <v>1.7556724602833993</v>
      </c>
    </row>
    <row r="67" spans="1:27" ht="12.75" customHeight="1">
      <c r="H67" s="86">
        <v>45047</v>
      </c>
      <c r="I67" s="87">
        <v>1.8508830354428862</v>
      </c>
      <c r="J67" s="87">
        <v>1.2633086611286344</v>
      </c>
      <c r="K67" s="87">
        <v>2.9823868496929307</v>
      </c>
      <c r="L67" s="87">
        <v>1.0121607962049406</v>
      </c>
      <c r="M67" s="87">
        <v>3.2378629129099048</v>
      </c>
      <c r="N67" s="90">
        <v>1.765130027790994</v>
      </c>
    </row>
    <row r="68" spans="1:27" ht="12.75" customHeight="1">
      <c r="H68" s="86">
        <v>45078</v>
      </c>
      <c r="I68" s="87">
        <v>1.9351436321103814</v>
      </c>
      <c r="J68" s="87">
        <v>1.3933996001261273</v>
      </c>
      <c r="K68" s="87">
        <v>2.8074593067389704</v>
      </c>
      <c r="L68" s="87">
        <v>1.0472912629898821</v>
      </c>
      <c r="M68" s="87">
        <v>3.2836323171457669</v>
      </c>
      <c r="N68" s="90">
        <v>1.7992793422454221</v>
      </c>
    </row>
    <row r="69" spans="1:27" ht="12.75" customHeight="1">
      <c r="H69" s="86">
        <v>45108</v>
      </c>
      <c r="I69" s="87">
        <v>2.0262222233985629</v>
      </c>
      <c r="J69" s="87">
        <v>1.2959535764864358</v>
      </c>
      <c r="K69" s="87">
        <v>2.6797336880732914</v>
      </c>
      <c r="L69" s="87">
        <v>1.0949839779410502</v>
      </c>
      <c r="M69" s="87">
        <v>3.3430224139960574</v>
      </c>
      <c r="N69" s="90">
        <v>1.7982077393777984</v>
      </c>
    </row>
    <row r="70" spans="1:27" ht="12.75" customHeight="1">
      <c r="H70" s="86">
        <v>45139</v>
      </c>
      <c r="I70" s="87">
        <v>2.0520070721186001</v>
      </c>
      <c r="J70" s="87">
        <v>1.2736181296678999</v>
      </c>
      <c r="K70" s="87">
        <v>2.6625494294302001</v>
      </c>
      <c r="L70" s="87">
        <v>1.0781190191747001</v>
      </c>
      <c r="M70" s="87">
        <v>3.2651694260089998</v>
      </c>
      <c r="N70" s="90">
        <v>1.78450417372063</v>
      </c>
    </row>
    <row r="71" spans="1:27" ht="12.75" customHeight="1">
      <c r="H71" s="86">
        <v>45170</v>
      </c>
      <c r="I71" s="87">
        <v>2.0187520769647</v>
      </c>
      <c r="J71" s="87">
        <v>1.3132661180717</v>
      </c>
      <c r="K71" s="87">
        <v>2.7041134112531</v>
      </c>
      <c r="L71" s="87">
        <v>1.2154670186009999</v>
      </c>
      <c r="M71" s="87">
        <v>3.2272157070572001</v>
      </c>
      <c r="N71" s="90">
        <v>1.8288953163998001</v>
      </c>
    </row>
    <row r="76" spans="1:27" ht="12.75" customHeight="1">
      <c r="B76" s="85"/>
      <c r="C76" s="85"/>
      <c r="D76" s="85"/>
      <c r="E76" s="85"/>
      <c r="F76" s="85"/>
      <c r="G76" s="85"/>
    </row>
    <row r="79" spans="1:27" s="35" customFormat="1" ht="12.75" customHeight="1">
      <c r="A79" s="85"/>
      <c r="B79" s="85"/>
      <c r="C79" s="85"/>
      <c r="D79" s="85"/>
      <c r="E79" s="85"/>
      <c r="F79" s="85"/>
      <c r="G79" s="85"/>
      <c r="H79" s="85"/>
      <c r="I79" s="85"/>
      <c r="J79" s="85"/>
      <c r="K79" s="85"/>
      <c r="L79" s="85"/>
      <c r="M79" s="85"/>
      <c r="N79" s="85"/>
      <c r="O79" s="85"/>
      <c r="P79" s="85"/>
      <c r="Q79" s="85"/>
      <c r="R79" s="85"/>
      <c r="S79" s="85"/>
      <c r="T79" s="85"/>
      <c r="U79" s="85"/>
      <c r="V79" s="85"/>
      <c r="W79" s="85"/>
      <c r="X79" s="85"/>
      <c r="Y79" s="85"/>
      <c r="Z79" s="85"/>
      <c r="AA79" s="85"/>
    </row>
    <row r="80" spans="1:27" s="35" customFormat="1" ht="12.75" customHeight="1">
      <c r="A80" s="85"/>
      <c r="B80" s="85"/>
      <c r="C80" s="85"/>
      <c r="D80" s="85"/>
      <c r="E80" s="85"/>
      <c r="F80" s="85"/>
      <c r="G80" s="85"/>
      <c r="H80" s="85"/>
      <c r="I80" s="85"/>
      <c r="J80" s="85"/>
      <c r="K80" s="85"/>
      <c r="L80" s="85"/>
      <c r="M80" s="85"/>
      <c r="N80" s="85"/>
      <c r="O80" s="85"/>
      <c r="P80" s="85"/>
      <c r="Q80" s="85"/>
      <c r="R80" s="85"/>
      <c r="S80" s="85"/>
      <c r="T80" s="85"/>
      <c r="U80" s="85"/>
      <c r="V80" s="85"/>
      <c r="W80" s="85"/>
      <c r="X80" s="85"/>
      <c r="Y80" s="85"/>
      <c r="Z80" s="85"/>
      <c r="AA80" s="85"/>
    </row>
    <row r="81" spans="1:27" s="35" customFormat="1" ht="12.75" customHeight="1">
      <c r="A81" s="85"/>
      <c r="B81" s="85"/>
      <c r="C81" s="85"/>
      <c r="D81" s="85"/>
      <c r="E81" s="85"/>
      <c r="F81" s="85"/>
      <c r="G81" s="85"/>
      <c r="H81" s="85"/>
      <c r="I81" s="85"/>
      <c r="J81" s="85"/>
      <c r="K81" s="85"/>
      <c r="L81" s="85"/>
      <c r="M81" s="85"/>
      <c r="N81" s="85"/>
      <c r="O81" s="85"/>
      <c r="P81" s="85"/>
      <c r="Q81" s="85"/>
      <c r="R81" s="85"/>
      <c r="S81" s="85"/>
      <c r="T81" s="85"/>
      <c r="U81" s="85"/>
      <c r="V81" s="85"/>
      <c r="W81" s="85"/>
      <c r="X81" s="85"/>
      <c r="Y81" s="85"/>
      <c r="Z81" s="85"/>
      <c r="AA81" s="85"/>
    </row>
    <row r="82" spans="1:27" s="35" customFormat="1" ht="12.75" customHeight="1">
      <c r="A82" s="85"/>
      <c r="B82" s="85"/>
      <c r="C82" s="85"/>
      <c r="D82" s="85"/>
      <c r="E82" s="85"/>
      <c r="F82" s="85"/>
      <c r="G82" s="85"/>
      <c r="H82" s="85"/>
      <c r="I82" s="85"/>
      <c r="J82" s="85"/>
      <c r="K82" s="85"/>
      <c r="L82" s="85"/>
      <c r="M82" s="85"/>
      <c r="N82" s="85"/>
      <c r="O82" s="85"/>
      <c r="P82" s="85"/>
      <c r="Q82" s="85"/>
      <c r="R82" s="85"/>
      <c r="S82" s="85"/>
      <c r="T82" s="85"/>
      <c r="U82" s="85"/>
      <c r="V82" s="85"/>
      <c r="W82" s="85"/>
      <c r="X82" s="85"/>
      <c r="Y82" s="85"/>
      <c r="Z82" s="85"/>
      <c r="AA82" s="85"/>
    </row>
    <row r="83" spans="1:27" s="35" customFormat="1" ht="12.75" customHeight="1">
      <c r="A83" s="85"/>
      <c r="B83" s="85"/>
      <c r="C83" s="85"/>
      <c r="D83" s="85"/>
      <c r="E83" s="85"/>
      <c r="F83" s="85"/>
      <c r="G83" s="85"/>
      <c r="H83" s="85"/>
      <c r="I83" s="85"/>
      <c r="J83" s="85"/>
      <c r="K83" s="85"/>
      <c r="L83" s="85"/>
      <c r="M83" s="85"/>
      <c r="N83" s="85"/>
      <c r="O83" s="85"/>
      <c r="P83" s="85"/>
      <c r="Q83" s="85"/>
      <c r="R83" s="85"/>
      <c r="S83" s="85"/>
      <c r="T83" s="85"/>
      <c r="U83" s="85"/>
      <c r="V83" s="85"/>
      <c r="W83" s="85"/>
      <c r="X83" s="85"/>
      <c r="Y83" s="85"/>
      <c r="Z83" s="85"/>
      <c r="AA83" s="85"/>
    </row>
    <row r="84" spans="1:27" s="35" customFormat="1" ht="12.75" customHeight="1">
      <c r="A84" s="85"/>
      <c r="B84" s="85"/>
      <c r="C84" s="85"/>
      <c r="D84" s="85"/>
      <c r="E84" s="85"/>
      <c r="F84" s="85"/>
      <c r="G84" s="85"/>
      <c r="H84" s="85"/>
      <c r="I84" s="85"/>
      <c r="J84" s="85"/>
      <c r="K84" s="85"/>
      <c r="L84" s="85"/>
      <c r="M84" s="85"/>
      <c r="N84" s="85"/>
      <c r="O84" s="85"/>
      <c r="P84" s="85"/>
      <c r="Q84" s="85"/>
      <c r="R84" s="85"/>
      <c r="S84" s="85"/>
      <c r="T84" s="85"/>
      <c r="U84" s="85"/>
      <c r="V84" s="85"/>
      <c r="W84" s="85"/>
      <c r="X84" s="85"/>
      <c r="Y84" s="85"/>
      <c r="Z84" s="85"/>
      <c r="AA84" s="85"/>
    </row>
    <row r="85" spans="1:27" s="35" customFormat="1" ht="12.75" customHeight="1">
      <c r="A85" s="85"/>
      <c r="B85" s="85"/>
      <c r="C85" s="85"/>
      <c r="D85" s="85"/>
      <c r="E85" s="85"/>
      <c r="F85" s="85"/>
      <c r="G85" s="85"/>
      <c r="H85" s="85"/>
      <c r="I85" s="85"/>
      <c r="J85" s="85"/>
      <c r="K85" s="85"/>
      <c r="L85" s="85"/>
      <c r="M85" s="85"/>
      <c r="N85" s="85"/>
      <c r="O85" s="85"/>
      <c r="P85" s="85"/>
      <c r="Q85" s="85"/>
      <c r="R85" s="85"/>
      <c r="S85" s="85"/>
      <c r="T85" s="85"/>
      <c r="U85" s="85"/>
      <c r="V85" s="85"/>
      <c r="W85" s="85"/>
      <c r="X85" s="85"/>
      <c r="Y85" s="85"/>
      <c r="Z85" s="85"/>
      <c r="AA85" s="85"/>
    </row>
    <row r="86" spans="1:27" s="35" customFormat="1" ht="12.75" customHeight="1">
      <c r="A86" s="85"/>
      <c r="B86" s="85"/>
      <c r="C86" s="85"/>
      <c r="D86" s="85"/>
      <c r="E86" s="85"/>
      <c r="F86" s="85"/>
      <c r="G86" s="85"/>
      <c r="H86" s="85"/>
      <c r="I86" s="85"/>
      <c r="J86" s="85"/>
      <c r="K86" s="85"/>
      <c r="L86" s="85"/>
      <c r="M86" s="85"/>
      <c r="N86" s="85"/>
      <c r="O86" s="85"/>
      <c r="P86" s="85"/>
      <c r="Q86" s="85"/>
      <c r="R86" s="85"/>
      <c r="S86" s="85"/>
      <c r="T86" s="85"/>
      <c r="U86" s="85"/>
      <c r="V86" s="85"/>
      <c r="W86" s="85"/>
      <c r="X86" s="85"/>
      <c r="Y86" s="85"/>
      <c r="Z86" s="85"/>
      <c r="AA86" s="85"/>
    </row>
    <row r="87" spans="1:27" s="35" customFormat="1" ht="12.75" customHeight="1">
      <c r="A87" s="85"/>
      <c r="B87" s="85"/>
      <c r="C87" s="85"/>
      <c r="D87" s="85"/>
      <c r="E87" s="85"/>
      <c r="F87" s="85"/>
      <c r="G87" s="85"/>
      <c r="H87" s="85"/>
      <c r="I87" s="85"/>
      <c r="J87" s="85"/>
      <c r="K87" s="85"/>
      <c r="L87" s="85"/>
      <c r="M87" s="85"/>
      <c r="N87" s="85"/>
      <c r="O87" s="85"/>
      <c r="P87" s="85"/>
      <c r="Q87" s="85"/>
      <c r="R87" s="85"/>
      <c r="S87" s="85"/>
      <c r="T87" s="85"/>
      <c r="U87" s="85"/>
      <c r="V87" s="85"/>
      <c r="W87" s="85"/>
      <c r="X87" s="85"/>
      <c r="Y87" s="85"/>
      <c r="Z87" s="85"/>
      <c r="AA87" s="85"/>
    </row>
    <row r="88" spans="1:27" s="35" customFormat="1" ht="12.75" customHeight="1">
      <c r="A88" s="85"/>
      <c r="B88" s="85"/>
      <c r="C88" s="85"/>
      <c r="D88" s="85"/>
      <c r="E88" s="85"/>
      <c r="F88" s="85"/>
      <c r="G88" s="85"/>
      <c r="H88" s="85"/>
      <c r="I88" s="85"/>
      <c r="J88" s="85"/>
      <c r="K88" s="85"/>
      <c r="L88" s="85"/>
      <c r="M88" s="85"/>
      <c r="N88" s="85"/>
      <c r="O88" s="85"/>
      <c r="P88" s="85"/>
      <c r="Q88" s="85"/>
      <c r="R88" s="85"/>
      <c r="S88" s="85"/>
      <c r="T88" s="85"/>
      <c r="U88" s="85"/>
      <c r="V88" s="85"/>
      <c r="W88" s="85"/>
      <c r="X88" s="85"/>
      <c r="Y88" s="85"/>
      <c r="Z88" s="85"/>
      <c r="AA88" s="85"/>
    </row>
    <row r="89" spans="1:27" s="35" customFormat="1" ht="12.75" customHeight="1">
      <c r="A89" s="85"/>
      <c r="B89" s="85"/>
      <c r="C89" s="85"/>
      <c r="D89" s="85"/>
      <c r="E89" s="85"/>
      <c r="F89" s="85"/>
      <c r="G89" s="85"/>
      <c r="H89" s="85"/>
      <c r="I89" s="85"/>
      <c r="J89" s="85"/>
      <c r="K89" s="85"/>
      <c r="L89" s="85"/>
      <c r="M89" s="85"/>
      <c r="N89" s="85"/>
      <c r="O89" s="85"/>
      <c r="P89" s="85"/>
      <c r="Q89" s="85"/>
      <c r="R89" s="85"/>
      <c r="S89" s="85"/>
      <c r="T89" s="85"/>
      <c r="U89" s="85"/>
      <c r="V89" s="85"/>
      <c r="W89" s="85"/>
      <c r="X89" s="85"/>
      <c r="Y89" s="85"/>
      <c r="Z89" s="85"/>
      <c r="AA89" s="85"/>
    </row>
    <row r="90" spans="1:27" s="35" customFormat="1" ht="12.75" customHeight="1">
      <c r="A90" s="85"/>
      <c r="B90" s="85"/>
      <c r="C90" s="85"/>
      <c r="D90" s="85"/>
      <c r="E90" s="85"/>
      <c r="F90" s="85"/>
      <c r="G90" s="85"/>
      <c r="H90" s="85"/>
      <c r="I90" s="85"/>
      <c r="J90" s="85"/>
      <c r="K90" s="85"/>
      <c r="L90" s="85"/>
      <c r="M90" s="85"/>
      <c r="N90" s="85"/>
      <c r="O90" s="85"/>
      <c r="P90" s="85"/>
      <c r="Q90" s="85"/>
      <c r="R90" s="85"/>
      <c r="S90" s="85"/>
      <c r="T90" s="85"/>
      <c r="U90" s="85"/>
      <c r="V90" s="85"/>
      <c r="W90" s="85"/>
      <c r="X90" s="85"/>
      <c r="Y90" s="85"/>
      <c r="Z90" s="85"/>
      <c r="AA90" s="85"/>
    </row>
    <row r="91" spans="1:27" s="35" customFormat="1" ht="12.75" customHeight="1">
      <c r="A91" s="85"/>
      <c r="B91" s="85"/>
      <c r="C91" s="85"/>
      <c r="D91" s="85"/>
      <c r="E91" s="85"/>
      <c r="F91" s="85"/>
      <c r="G91" s="85"/>
      <c r="H91" s="85"/>
      <c r="I91" s="85"/>
      <c r="J91" s="85"/>
      <c r="K91" s="85"/>
      <c r="L91" s="85"/>
      <c r="M91" s="85"/>
      <c r="N91" s="85"/>
      <c r="O91" s="85"/>
      <c r="P91" s="85"/>
      <c r="Q91" s="85"/>
      <c r="R91" s="85"/>
      <c r="S91" s="85"/>
      <c r="T91" s="85"/>
      <c r="U91" s="85"/>
      <c r="V91" s="85"/>
      <c r="W91" s="85"/>
      <c r="X91" s="85"/>
      <c r="Y91" s="85"/>
      <c r="Z91" s="85"/>
      <c r="AA91" s="85"/>
    </row>
    <row r="92" spans="1:27" s="35" customFormat="1" ht="12.75" customHeight="1">
      <c r="A92" s="85"/>
      <c r="B92" s="85"/>
      <c r="C92" s="85"/>
      <c r="D92" s="85"/>
      <c r="E92" s="85"/>
      <c r="F92" s="85"/>
      <c r="G92" s="85"/>
      <c r="H92" s="85"/>
      <c r="I92" s="85"/>
      <c r="J92" s="85"/>
      <c r="K92" s="85"/>
      <c r="L92" s="85"/>
      <c r="M92" s="85"/>
      <c r="N92" s="85"/>
      <c r="O92" s="85"/>
      <c r="P92" s="85"/>
      <c r="Q92" s="85"/>
      <c r="R92" s="85"/>
      <c r="S92" s="85"/>
      <c r="T92" s="85"/>
      <c r="U92" s="85"/>
      <c r="V92" s="85"/>
      <c r="W92" s="85"/>
      <c r="X92" s="85"/>
      <c r="Y92" s="85"/>
      <c r="Z92" s="85"/>
      <c r="AA92" s="85"/>
    </row>
    <row r="93" spans="1:27" s="35" customFormat="1" ht="12.75" customHeight="1">
      <c r="A93" s="85"/>
      <c r="B93" s="85"/>
      <c r="C93" s="85"/>
      <c r="D93" s="85"/>
      <c r="E93" s="85"/>
      <c r="F93" s="85"/>
      <c r="G93" s="85"/>
      <c r="H93" s="85"/>
      <c r="I93" s="85"/>
      <c r="J93" s="85"/>
      <c r="K93" s="85"/>
      <c r="L93" s="85"/>
      <c r="M93" s="85"/>
      <c r="N93" s="85"/>
      <c r="O93" s="85"/>
      <c r="P93" s="85"/>
      <c r="Q93" s="85"/>
      <c r="R93" s="85"/>
      <c r="S93" s="85"/>
      <c r="T93" s="85"/>
      <c r="U93" s="85"/>
      <c r="V93" s="85"/>
      <c r="W93" s="85"/>
      <c r="X93" s="85"/>
      <c r="Y93" s="85"/>
      <c r="Z93" s="85"/>
      <c r="AA93" s="85"/>
    </row>
    <row r="94" spans="1:27" s="35" customFormat="1" ht="12.75" customHeight="1">
      <c r="A94" s="85"/>
      <c r="B94" s="85"/>
      <c r="C94" s="85"/>
      <c r="D94" s="85"/>
      <c r="E94" s="85"/>
      <c r="F94" s="85"/>
      <c r="G94" s="85"/>
      <c r="H94" s="85"/>
      <c r="I94" s="85"/>
      <c r="J94" s="85"/>
      <c r="K94" s="85"/>
      <c r="L94" s="85"/>
      <c r="M94" s="85"/>
      <c r="N94" s="85"/>
      <c r="O94" s="85"/>
      <c r="P94" s="85"/>
      <c r="Q94" s="85"/>
      <c r="R94" s="85"/>
      <c r="S94" s="85"/>
      <c r="T94" s="85"/>
      <c r="U94" s="85"/>
      <c r="V94" s="85"/>
      <c r="W94" s="85"/>
      <c r="X94" s="85"/>
      <c r="Y94" s="85"/>
      <c r="Z94" s="85"/>
      <c r="AA94" s="85"/>
    </row>
    <row r="95" spans="1:27" s="35" customFormat="1" ht="12.75" customHeight="1">
      <c r="A95" s="85"/>
      <c r="B95" s="85"/>
      <c r="C95" s="85"/>
      <c r="D95" s="85"/>
      <c r="E95" s="85"/>
      <c r="F95" s="85"/>
      <c r="G95" s="85"/>
      <c r="H95" s="85"/>
      <c r="I95" s="85"/>
      <c r="J95" s="85"/>
      <c r="K95" s="85"/>
      <c r="L95" s="85"/>
      <c r="M95" s="85"/>
      <c r="N95" s="85"/>
      <c r="O95" s="85"/>
      <c r="P95" s="85"/>
      <c r="Q95" s="85"/>
      <c r="R95" s="85"/>
      <c r="S95" s="85"/>
      <c r="T95" s="85"/>
      <c r="U95" s="85"/>
      <c r="V95" s="85"/>
      <c r="W95" s="85"/>
      <c r="X95" s="85"/>
      <c r="Y95" s="85"/>
      <c r="Z95" s="85"/>
      <c r="AA95" s="85"/>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795EB-2249-4A91-B934-A1076C30F6A8}">
  <sheetPr codeName="Hoja3"/>
  <dimension ref="A2:AA71"/>
  <sheetViews>
    <sheetView showGridLines="0" zoomScaleNormal="100" workbookViewId="0">
      <selection activeCell="B2" sqref="B2"/>
    </sheetView>
  </sheetViews>
  <sheetFormatPr baseColWidth="10" defaultRowHeight="12.75" customHeight="1"/>
  <cols>
    <col min="1" max="27" width="11.42578125" style="36" customWidth="1"/>
  </cols>
  <sheetData>
    <row r="2" spans="2:12" ht="12.75" customHeight="1">
      <c r="B2" s="75" t="s">
        <v>136</v>
      </c>
      <c r="H2" s="36" t="s">
        <v>1</v>
      </c>
      <c r="I2" s="39" t="s">
        <v>45</v>
      </c>
      <c r="J2" s="81" t="s">
        <v>170</v>
      </c>
      <c r="K2" s="81" t="s">
        <v>171</v>
      </c>
      <c r="L2" s="39" t="s">
        <v>32</v>
      </c>
    </row>
    <row r="3" spans="2:12" ht="12.75" customHeight="1">
      <c r="B3" s="36" t="s">
        <v>46</v>
      </c>
      <c r="H3" s="83">
        <v>43101</v>
      </c>
      <c r="I3" s="39">
        <v>2.658561977842798E-2</v>
      </c>
      <c r="J3" s="39">
        <v>0.21104780452485752</v>
      </c>
      <c r="K3" s="39">
        <v>2.8610850403919472</v>
      </c>
      <c r="L3" s="39">
        <v>1.7682583869404807</v>
      </c>
    </row>
    <row r="4" spans="2:12" ht="12.75" customHeight="1">
      <c r="B4" s="36" t="s">
        <v>31</v>
      </c>
      <c r="H4" s="83">
        <v>43132</v>
      </c>
      <c r="I4" s="39">
        <v>3.2719567860554598E-2</v>
      </c>
      <c r="J4" s="39">
        <v>0.34643418151572042</v>
      </c>
      <c r="K4" s="39">
        <v>2.8707783982732296</v>
      </c>
      <c r="L4" s="39">
        <v>1.78742494485662</v>
      </c>
    </row>
    <row r="5" spans="2:12" ht="12.75" customHeight="1">
      <c r="H5" s="83">
        <v>43160</v>
      </c>
      <c r="I5" s="39">
        <v>2.5777958908417355E-2</v>
      </c>
      <c r="J5" s="39">
        <v>0.34957343581643985</v>
      </c>
      <c r="K5" s="39">
        <v>2.917157273945262</v>
      </c>
      <c r="L5" s="39">
        <v>1.8087012059409262</v>
      </c>
    </row>
    <row r="6" spans="2:12" ht="12.75" customHeight="1">
      <c r="H6" s="83">
        <v>43191</v>
      </c>
      <c r="I6" s="39">
        <v>2.2269799650996489E-2</v>
      </c>
      <c r="J6" s="39">
        <v>0.33888751961730235</v>
      </c>
      <c r="K6" s="39">
        <v>2.8730047427743632</v>
      </c>
      <c r="L6" s="39">
        <v>1.7692335134308572</v>
      </c>
    </row>
    <row r="7" spans="2:12" ht="12.75" customHeight="1">
      <c r="H7" s="83">
        <v>43221</v>
      </c>
      <c r="I7" s="39">
        <v>2.1402033261299438E-2</v>
      </c>
      <c r="J7" s="39">
        <v>0.36053993784505489</v>
      </c>
      <c r="K7" s="39">
        <v>2.9505839999440862</v>
      </c>
      <c r="L7" s="39">
        <v>1.8149406656448528</v>
      </c>
    </row>
    <row r="8" spans="2:12" ht="12.75" customHeight="1">
      <c r="H8" s="83">
        <v>43252</v>
      </c>
      <c r="I8" s="39">
        <v>1.8009061201351664E-2</v>
      </c>
      <c r="J8" s="39">
        <v>0.39259443865794619</v>
      </c>
      <c r="K8" s="39">
        <v>2.9177047209913418</v>
      </c>
      <c r="L8" s="39">
        <v>1.7963260274221529</v>
      </c>
    </row>
    <row r="9" spans="2:12" ht="12.75" customHeight="1">
      <c r="H9" s="83">
        <v>43282</v>
      </c>
      <c r="I9" s="39">
        <v>2.2274051193839656E-2</v>
      </c>
      <c r="J9" s="39">
        <v>0.4834888604543971</v>
      </c>
      <c r="K9" s="39">
        <v>2.9642439737232702</v>
      </c>
      <c r="L9" s="39">
        <v>1.827274582786129</v>
      </c>
    </row>
    <row r="10" spans="2:12" ht="12.75" customHeight="1">
      <c r="H10" s="83">
        <v>43313</v>
      </c>
      <c r="I10" s="39">
        <v>2.3177199606477981E-2</v>
      </c>
      <c r="J10" s="39">
        <v>0.57309810516936233</v>
      </c>
      <c r="K10" s="39">
        <v>2.9691722400603768</v>
      </c>
      <c r="L10" s="39">
        <v>1.8354396049485138</v>
      </c>
    </row>
    <row r="11" spans="2:12" ht="12.75" customHeight="1">
      <c r="H11" s="83">
        <v>43344</v>
      </c>
      <c r="I11" s="39">
        <v>2.0796775937770007E-2</v>
      </c>
      <c r="J11" s="39">
        <v>0.5737963432967732</v>
      </c>
      <c r="K11" s="39">
        <v>3.0181708971735026</v>
      </c>
      <c r="L11" s="39">
        <v>1.858992531416775</v>
      </c>
    </row>
    <row r="12" spans="2:12" ht="12.75" customHeight="1">
      <c r="H12" s="83">
        <v>43374</v>
      </c>
      <c r="I12" s="39">
        <v>2.0151484386497689E-2</v>
      </c>
      <c r="J12" s="39">
        <v>0.56626405321626416</v>
      </c>
      <c r="K12" s="39">
        <v>2.9930910758913183</v>
      </c>
      <c r="L12" s="39">
        <v>1.8290784100675888</v>
      </c>
    </row>
    <row r="13" spans="2:12" ht="12.75" customHeight="1">
      <c r="H13" s="83">
        <v>43405</v>
      </c>
      <c r="I13" s="39">
        <v>1.9310554285584782E-2</v>
      </c>
      <c r="J13" s="39">
        <v>0.26547256636991196</v>
      </c>
      <c r="K13" s="39">
        <v>2.9981521685718548</v>
      </c>
      <c r="L13" s="39">
        <v>1.7769930405511694</v>
      </c>
    </row>
    <row r="14" spans="2:12" ht="12.75" customHeight="1">
      <c r="H14" s="83">
        <v>43435</v>
      </c>
      <c r="I14" s="39">
        <v>1.6757231354922325E-2</v>
      </c>
      <c r="J14" s="39">
        <v>0.23422931288847826</v>
      </c>
      <c r="K14" s="39">
        <v>3.0175210628627864</v>
      </c>
      <c r="L14" s="39">
        <v>1.7767118210115243</v>
      </c>
    </row>
    <row r="15" spans="2:12" ht="12.75" customHeight="1">
      <c r="H15" s="83">
        <v>43466</v>
      </c>
      <c r="I15" s="39">
        <v>1.8475438285662421E-2</v>
      </c>
      <c r="J15" s="39">
        <v>0.25533623777034875</v>
      </c>
      <c r="K15" s="39">
        <v>3.1236354253514147</v>
      </c>
      <c r="L15" s="39">
        <v>1.828131780995216</v>
      </c>
    </row>
    <row r="16" spans="2:12" ht="12.75" customHeight="1">
      <c r="H16" s="83">
        <v>43497</v>
      </c>
      <c r="I16" s="39">
        <v>2.1749996875183142E-2</v>
      </c>
      <c r="J16" s="39">
        <v>0.2978349170567004</v>
      </c>
      <c r="K16" s="39">
        <v>3.1852616359436037</v>
      </c>
      <c r="L16" s="39">
        <v>1.8602558420849853</v>
      </c>
    </row>
    <row r="17" spans="2:12" ht="12.75" customHeight="1">
      <c r="H17" s="83">
        <v>43525</v>
      </c>
      <c r="I17" s="39">
        <v>1.7435696653120267E-2</v>
      </c>
      <c r="J17" s="39">
        <v>0.3084580767233292</v>
      </c>
      <c r="K17" s="39">
        <v>3.2324966362786403</v>
      </c>
      <c r="L17" s="39">
        <v>1.8714141779470241</v>
      </c>
    </row>
    <row r="18" spans="2:12" ht="12.75" customHeight="1">
      <c r="H18" s="83">
        <v>43556</v>
      </c>
      <c r="I18" s="39">
        <v>1.8588795720805101E-2</v>
      </c>
      <c r="J18" s="39">
        <v>0.34648153233857915</v>
      </c>
      <c r="K18" s="39">
        <v>3.2858353932994855</v>
      </c>
      <c r="L18" s="39">
        <v>1.9033414480746274</v>
      </c>
    </row>
    <row r="19" spans="2:12" ht="12.75" customHeight="1">
      <c r="H19" s="83">
        <v>43586</v>
      </c>
      <c r="I19" s="39">
        <v>1.7344047235016501E-2</v>
      </c>
      <c r="J19" s="39">
        <v>0.34045699481468195</v>
      </c>
      <c r="K19" s="39">
        <v>3.2479458457837755</v>
      </c>
      <c r="L19" s="39">
        <v>1.8721035908422965</v>
      </c>
    </row>
    <row r="20" spans="2:12" ht="12.75" customHeight="1">
      <c r="H20" s="83">
        <v>43617</v>
      </c>
      <c r="I20" s="39">
        <v>1.4888311277597757E-2</v>
      </c>
      <c r="J20" s="39">
        <v>0.44182588889785379</v>
      </c>
      <c r="K20" s="39">
        <v>3.2398561955237777</v>
      </c>
      <c r="L20" s="39">
        <v>1.8776356255543483</v>
      </c>
    </row>
    <row r="21" spans="2:12" ht="12.75" customHeight="1">
      <c r="H21" s="83">
        <v>43647</v>
      </c>
      <c r="I21" s="39">
        <v>1.2493019919432817E-2</v>
      </c>
      <c r="J21" s="39">
        <v>0.51483383658820958</v>
      </c>
      <c r="K21" s="39">
        <v>3.3033286162103637</v>
      </c>
      <c r="L21" s="39">
        <v>1.9166138817352147</v>
      </c>
    </row>
    <row r="22" spans="2:12" ht="12.75" customHeight="1">
      <c r="H22" s="83">
        <v>43678</v>
      </c>
      <c r="I22" s="39">
        <v>1.7060645580485256E-2</v>
      </c>
      <c r="J22" s="39">
        <v>0.34324585065943575</v>
      </c>
      <c r="K22" s="39">
        <v>3.3050298924866843</v>
      </c>
      <c r="L22" s="39">
        <v>1.8721795560704653</v>
      </c>
    </row>
    <row r="23" spans="2:12" ht="12.75" customHeight="1">
      <c r="H23" s="83">
        <v>43709</v>
      </c>
      <c r="I23" s="39">
        <v>9.3389537027200147E-3</v>
      </c>
      <c r="J23" s="39">
        <v>0.37462707655358507</v>
      </c>
      <c r="K23" s="39">
        <v>3.2653804529917259</v>
      </c>
      <c r="L23" s="39">
        <v>1.8552502071644077</v>
      </c>
    </row>
    <row r="24" spans="2:12" ht="12.75" customHeight="1">
      <c r="H24" s="83">
        <v>43739</v>
      </c>
      <c r="I24" s="39">
        <v>3.3073457275349633E-2</v>
      </c>
      <c r="J24" s="39">
        <v>0.42463387817776649</v>
      </c>
      <c r="K24" s="39">
        <v>3.2576619149226964</v>
      </c>
      <c r="L24" s="39">
        <v>1.858617132790747</v>
      </c>
    </row>
    <row r="25" spans="2:12" ht="12.75" customHeight="1">
      <c r="B25" s="120" t="s">
        <v>48</v>
      </c>
      <c r="C25" s="120"/>
      <c r="D25" s="120"/>
      <c r="E25" s="120"/>
      <c r="F25" s="120"/>
      <c r="H25" s="83">
        <v>43770</v>
      </c>
      <c r="I25" s="39">
        <v>1.3169701453260733E-2</v>
      </c>
      <c r="J25" s="39">
        <v>0.46235270342239049</v>
      </c>
      <c r="K25" s="39">
        <v>3.0852260810737158</v>
      </c>
      <c r="L25" s="39">
        <v>1.7606143611433978</v>
      </c>
    </row>
    <row r="26" spans="2:12" ht="12.75" customHeight="1">
      <c r="B26" s="120"/>
      <c r="C26" s="120"/>
      <c r="D26" s="120"/>
      <c r="E26" s="120"/>
      <c r="F26" s="120"/>
      <c r="H26" s="83">
        <v>43800</v>
      </c>
      <c r="I26" s="39">
        <v>1.0734616795432443E-2</v>
      </c>
      <c r="J26" s="39">
        <v>0.50255152112214319</v>
      </c>
      <c r="K26" s="39">
        <v>3.0721030417522299</v>
      </c>
      <c r="L26" s="39">
        <v>1.7740515047720582</v>
      </c>
    </row>
    <row r="27" spans="2:12" ht="12.75" customHeight="1">
      <c r="B27" s="40" t="s">
        <v>47</v>
      </c>
      <c r="H27" s="83">
        <v>43831</v>
      </c>
      <c r="I27" s="39">
        <v>7.7245357122606439E-3</v>
      </c>
      <c r="J27" s="39">
        <v>0.53644686023102761</v>
      </c>
      <c r="K27" s="39">
        <v>3.0002035829224893</v>
      </c>
      <c r="L27" s="39">
        <v>1.736455687202618</v>
      </c>
    </row>
    <row r="28" spans="2:12" ht="12.75" customHeight="1">
      <c r="H28" s="83">
        <v>43862</v>
      </c>
      <c r="I28" s="39">
        <v>8.0519631283442489E-3</v>
      </c>
      <c r="J28" s="39">
        <v>0.47571206291599405</v>
      </c>
      <c r="K28" s="39">
        <v>3.0158108614121728</v>
      </c>
      <c r="L28" s="39">
        <v>1.7314032889638231</v>
      </c>
    </row>
    <row r="29" spans="2:12" ht="12.75" customHeight="1">
      <c r="H29" s="83">
        <v>43891</v>
      </c>
      <c r="I29" s="39">
        <v>1.0229205735006184E-2</v>
      </c>
      <c r="J29" s="39">
        <v>0.49731535784518932</v>
      </c>
      <c r="K29" s="39">
        <v>3.0054382563144677</v>
      </c>
      <c r="L29" s="39">
        <v>1.7209590787427029</v>
      </c>
    </row>
    <row r="30" spans="2:12" ht="12.75" customHeight="1">
      <c r="B30" s="41"/>
      <c r="H30" s="83">
        <v>43922</v>
      </c>
      <c r="I30" s="39">
        <v>1.3917538434788938E-2</v>
      </c>
      <c r="J30" s="39">
        <v>0.61511181447388819</v>
      </c>
      <c r="K30" s="39">
        <v>3.0322638701234332</v>
      </c>
      <c r="L30" s="39">
        <v>1.7545308890286029</v>
      </c>
    </row>
    <row r="31" spans="2:12" ht="12.75" customHeight="1">
      <c r="B31" s="41"/>
      <c r="H31" s="83">
        <v>43952</v>
      </c>
      <c r="I31" s="39">
        <v>1.6875049404131252E-2</v>
      </c>
      <c r="J31" s="39">
        <v>0.64665877455373699</v>
      </c>
      <c r="K31" s="39">
        <v>3.0380711297286846</v>
      </c>
      <c r="L31" s="39">
        <v>1.6433739102397218</v>
      </c>
    </row>
    <row r="32" spans="2:12" ht="12.75" customHeight="1">
      <c r="B32" s="41"/>
      <c r="H32" s="83">
        <v>43983</v>
      </c>
      <c r="I32" s="39">
        <v>1.5186427358565468E-2</v>
      </c>
      <c r="J32" s="39">
        <v>0.58802998578639698</v>
      </c>
      <c r="K32" s="39">
        <v>2.9497274026089917</v>
      </c>
      <c r="L32" s="39">
        <v>1.5635222504619155</v>
      </c>
    </row>
    <row r="33" spans="8:12" ht="12.75" customHeight="1">
      <c r="H33" s="83">
        <v>44013</v>
      </c>
      <c r="I33" s="39">
        <v>1.4446885749124909E-2</v>
      </c>
      <c r="J33" s="39">
        <v>0.52128953572620274</v>
      </c>
      <c r="K33" s="39">
        <v>3.1096318246758035</v>
      </c>
      <c r="L33" s="39">
        <v>1.6063382008061968</v>
      </c>
    </row>
    <row r="34" spans="8:12" ht="12.75" customHeight="1">
      <c r="H34" s="83">
        <v>44044</v>
      </c>
      <c r="I34" s="39">
        <v>1.5497865591449804E-2</v>
      </c>
      <c r="J34" s="39">
        <v>0.59023670950330309</v>
      </c>
      <c r="K34" s="39">
        <v>3.146092249451498</v>
      </c>
      <c r="L34" s="39">
        <v>1.6279660343218001</v>
      </c>
    </row>
    <row r="35" spans="8:12" ht="12.75" customHeight="1">
      <c r="H35" s="83">
        <v>44075</v>
      </c>
      <c r="I35" s="39">
        <v>1.3607387566641819E-2</v>
      </c>
      <c r="J35" s="39">
        <v>0.61964968112695551</v>
      </c>
      <c r="K35" s="39">
        <v>2.9461370354420087</v>
      </c>
      <c r="L35" s="39">
        <v>1.539427249738565</v>
      </c>
    </row>
    <row r="36" spans="8:12" ht="12.75" customHeight="1">
      <c r="H36" s="83">
        <v>44105</v>
      </c>
      <c r="I36" s="39">
        <v>2.3130746050354565E-2</v>
      </c>
      <c r="J36" s="39">
        <v>0.72164083065988804</v>
      </c>
      <c r="K36" s="39">
        <v>3.0250533132198543</v>
      </c>
      <c r="L36" s="39">
        <v>1.593530219083257</v>
      </c>
    </row>
    <row r="37" spans="8:12" ht="12.75" customHeight="1">
      <c r="H37" s="83">
        <v>44136</v>
      </c>
      <c r="I37" s="39">
        <v>4.2713749712899249E-2</v>
      </c>
      <c r="J37" s="39">
        <v>0.68748954340887491</v>
      </c>
      <c r="K37" s="39">
        <v>2.9720696664292374</v>
      </c>
      <c r="L37" s="39">
        <v>1.5684422890883378</v>
      </c>
    </row>
    <row r="38" spans="8:12" ht="12.75" customHeight="1">
      <c r="H38" s="83">
        <v>44166</v>
      </c>
      <c r="I38" s="39">
        <v>5.359142808214018E-2</v>
      </c>
      <c r="J38" s="39">
        <v>0.65494870702417585</v>
      </c>
      <c r="K38" s="39">
        <v>2.8351628801902331</v>
      </c>
      <c r="L38" s="39">
        <v>1.5096815266493042</v>
      </c>
    </row>
    <row r="39" spans="8:12" ht="12.75" customHeight="1">
      <c r="H39" s="83">
        <v>44197</v>
      </c>
      <c r="I39" s="39">
        <v>7.1317845344997313E-2</v>
      </c>
      <c r="J39" s="39">
        <v>0.72723234200564146</v>
      </c>
      <c r="K39" s="39">
        <v>2.8142799558299685</v>
      </c>
      <c r="L39" s="39">
        <v>1.5227651256057213</v>
      </c>
    </row>
    <row r="40" spans="8:12" ht="12.75" customHeight="1">
      <c r="H40" s="83">
        <v>44228</v>
      </c>
      <c r="I40" s="39">
        <v>0.10068866043787046</v>
      </c>
      <c r="J40" s="39">
        <v>0.74702826675837786</v>
      </c>
      <c r="K40" s="39">
        <v>2.8273996972241764</v>
      </c>
      <c r="L40" s="39">
        <v>1.5463825445487374</v>
      </c>
    </row>
    <row r="41" spans="8:12" ht="12.75" customHeight="1">
      <c r="H41" s="83">
        <v>44256</v>
      </c>
      <c r="I41" s="39">
        <v>0.15428029091312556</v>
      </c>
      <c r="J41" s="39">
        <v>0.7598664520306635</v>
      </c>
      <c r="K41" s="39">
        <v>2.7688703347891339</v>
      </c>
      <c r="L41" s="39">
        <v>1.5238589487462972</v>
      </c>
    </row>
    <row r="42" spans="8:12" ht="12.75" customHeight="1">
      <c r="H42" s="83">
        <v>44287</v>
      </c>
      <c r="I42" s="39">
        <v>0.20272271155073332</v>
      </c>
      <c r="J42" s="39">
        <v>0.89515372762133982</v>
      </c>
      <c r="K42" s="39">
        <v>2.7247429285763571</v>
      </c>
      <c r="L42" s="39">
        <v>1.5312613414939404</v>
      </c>
    </row>
    <row r="43" spans="8:12" ht="12.75" customHeight="1">
      <c r="H43" s="83">
        <v>44317</v>
      </c>
      <c r="I43" s="39">
        <v>0.26118515836726852</v>
      </c>
      <c r="J43" s="39">
        <v>0.98436824515232535</v>
      </c>
      <c r="K43" s="39">
        <v>2.697657910066007</v>
      </c>
      <c r="L43" s="39">
        <v>1.5517372432794079</v>
      </c>
    </row>
    <row r="44" spans="8:12" ht="12.75" customHeight="1">
      <c r="H44" s="83">
        <v>44348</v>
      </c>
      <c r="I44" s="39">
        <v>0.36885623058838773</v>
      </c>
      <c r="J44" s="39">
        <v>0.98740648580415125</v>
      </c>
      <c r="K44" s="39">
        <v>2.6193038865588636</v>
      </c>
      <c r="L44" s="39">
        <v>1.5539649586793132</v>
      </c>
    </row>
    <row r="45" spans="8:12" ht="12.75" customHeight="1">
      <c r="H45" s="83">
        <v>44378</v>
      </c>
      <c r="I45" s="39">
        <v>0.42484450342853586</v>
      </c>
      <c r="J45" s="39">
        <v>0.89231705447652632</v>
      </c>
      <c r="K45" s="39">
        <v>2.565598222404228</v>
      </c>
      <c r="L45" s="39">
        <v>1.5389111609131707</v>
      </c>
    </row>
    <row r="46" spans="8:12" ht="12.75" customHeight="1">
      <c r="H46" s="83">
        <v>44409</v>
      </c>
      <c r="I46" s="39">
        <v>0.48777685275112603</v>
      </c>
      <c r="J46" s="39">
        <v>0.93446337078736741</v>
      </c>
      <c r="K46" s="39">
        <v>2.4833834841036939</v>
      </c>
      <c r="L46" s="39">
        <v>1.5310733384103441</v>
      </c>
    </row>
    <row r="47" spans="8:12" ht="12.75" customHeight="1">
      <c r="H47" s="83">
        <v>44440</v>
      </c>
      <c r="I47" s="39">
        <v>0.54692964586665005</v>
      </c>
      <c r="J47" s="39">
        <v>0.96470525880075886</v>
      </c>
      <c r="K47" s="39">
        <v>2.4013009703008401</v>
      </c>
      <c r="L47" s="39">
        <v>1.5270871124304899</v>
      </c>
    </row>
    <row r="48" spans="8:12" ht="12.75" customHeight="1">
      <c r="H48" s="83">
        <v>44470</v>
      </c>
      <c r="I48" s="39">
        <v>0.63045509754504758</v>
      </c>
      <c r="J48" s="39">
        <v>0.98163841508199912</v>
      </c>
      <c r="K48" s="39">
        <v>2.2100670056489249</v>
      </c>
      <c r="L48" s="39">
        <v>1.4741617737997239</v>
      </c>
    </row>
    <row r="49" spans="8:12" ht="12.75" customHeight="1">
      <c r="H49" s="83">
        <v>44501</v>
      </c>
      <c r="I49" s="39">
        <v>0.71572722764691421</v>
      </c>
      <c r="J49" s="39">
        <v>0.88462341971676828</v>
      </c>
      <c r="K49" s="39">
        <v>1.8280931560315166</v>
      </c>
      <c r="L49" s="39">
        <v>1.2989555384651263</v>
      </c>
    </row>
    <row r="50" spans="8:12" ht="12.75" customHeight="1">
      <c r="H50" s="83">
        <v>44531</v>
      </c>
      <c r="I50" s="39">
        <v>0.73757534156187377</v>
      </c>
      <c r="J50" s="39">
        <v>0.89513029963142177</v>
      </c>
      <c r="K50" s="39">
        <v>1.8279945926939725</v>
      </c>
      <c r="L50" s="39">
        <v>1.3148953744639922</v>
      </c>
    </row>
    <row r="51" spans="8:12" ht="12.75" customHeight="1">
      <c r="H51" s="83">
        <v>44562</v>
      </c>
      <c r="I51" s="39">
        <v>0.84291315645328801</v>
      </c>
      <c r="J51" s="39">
        <v>0.89582148712848397</v>
      </c>
      <c r="K51" s="39">
        <v>1.7387637820825708</v>
      </c>
      <c r="L51" s="39">
        <v>1.3132632224926286</v>
      </c>
    </row>
    <row r="52" spans="8:12" ht="12.75" customHeight="1">
      <c r="H52" s="83">
        <v>44593</v>
      </c>
      <c r="I52" s="39">
        <v>0.94308546697700824</v>
      </c>
      <c r="J52" s="39">
        <v>0.89984979660325626</v>
      </c>
      <c r="K52" s="39">
        <v>1.676472917949166</v>
      </c>
      <c r="L52" s="39">
        <v>1.3138709430413618</v>
      </c>
    </row>
    <row r="53" spans="8:12" ht="12.75" customHeight="1">
      <c r="H53" s="83">
        <v>44621</v>
      </c>
      <c r="I53" s="39">
        <v>0.95680058305716298</v>
      </c>
      <c r="J53" s="39">
        <v>0.85180100405444614</v>
      </c>
      <c r="K53" s="39">
        <v>1.520603012045521</v>
      </c>
      <c r="L53" s="39">
        <v>1.2326340231453163</v>
      </c>
    </row>
    <row r="54" spans="8:12" ht="12.75" customHeight="1">
      <c r="H54" s="83">
        <v>44652</v>
      </c>
      <c r="I54" s="39">
        <v>1.1570827624629643</v>
      </c>
      <c r="J54" s="39">
        <v>0.87565787527478944</v>
      </c>
      <c r="K54" s="39">
        <v>1.583071564941664</v>
      </c>
      <c r="L54" s="39">
        <v>1.3355029972232491</v>
      </c>
    </row>
    <row r="55" spans="8:12" ht="12.75" customHeight="1">
      <c r="H55" s="83">
        <v>44682</v>
      </c>
      <c r="I55" s="39">
        <v>1.205528714251356</v>
      </c>
      <c r="J55" s="39">
        <v>0.85780193076658207</v>
      </c>
      <c r="K55" s="39">
        <v>1.4170508190175934</v>
      </c>
      <c r="L55" s="39">
        <v>1.2601588808692765</v>
      </c>
    </row>
    <row r="56" spans="8:12" ht="12.75" customHeight="1">
      <c r="H56" s="83">
        <v>44713</v>
      </c>
      <c r="I56" s="39">
        <v>1.3226033566763549</v>
      </c>
      <c r="J56" s="39">
        <v>1.0445262068898402</v>
      </c>
      <c r="K56" s="39">
        <v>1.30509766723509</v>
      </c>
      <c r="L56" s="39">
        <v>1.2668461050716038</v>
      </c>
    </row>
    <row r="57" spans="8:12" ht="12.75" customHeight="1">
      <c r="H57" s="83">
        <v>44743</v>
      </c>
      <c r="I57" s="39">
        <v>1.4885346816426233</v>
      </c>
      <c r="J57" s="39">
        <v>1.0474414351610231</v>
      </c>
      <c r="K57" s="39">
        <v>1.3204661249054834</v>
      </c>
      <c r="L57" s="39">
        <v>1.3247391076909916</v>
      </c>
    </row>
    <row r="58" spans="8:12" ht="12.75" customHeight="1">
      <c r="H58" s="83">
        <v>44774</v>
      </c>
      <c r="I58" s="39">
        <v>1.6549976094801497</v>
      </c>
      <c r="J58" s="39">
        <v>1.0790060819001095</v>
      </c>
      <c r="K58" s="39">
        <v>1.3587793171649605</v>
      </c>
      <c r="L58" s="39">
        <v>1.3997157816627996</v>
      </c>
    </row>
    <row r="59" spans="8:12" ht="12.75" customHeight="1">
      <c r="H59" s="83">
        <v>44805</v>
      </c>
      <c r="I59" s="39">
        <v>1.8432517127459636</v>
      </c>
      <c r="J59" s="39">
        <v>1.1795326427649309</v>
      </c>
      <c r="K59" s="39">
        <v>1.2208172630122496</v>
      </c>
      <c r="L59" s="39">
        <v>1.3963463860793164</v>
      </c>
    </row>
    <row r="60" spans="8:12" ht="12.75" customHeight="1">
      <c r="H60" s="83">
        <v>44835</v>
      </c>
      <c r="I60" s="39">
        <v>1.9864899020937059</v>
      </c>
      <c r="J60" s="39">
        <v>1.1432485797830003</v>
      </c>
      <c r="K60" s="39">
        <v>1.3783105131288271</v>
      </c>
      <c r="L60" s="39">
        <v>1.51569369056778</v>
      </c>
    </row>
    <row r="61" spans="8:12" ht="12.75" customHeight="1">
      <c r="H61" s="83">
        <v>44866</v>
      </c>
      <c r="I61" s="39">
        <v>2.1656489626199211</v>
      </c>
      <c r="J61" s="39">
        <v>1.1637023143500274</v>
      </c>
      <c r="K61" s="39">
        <v>1.3160150251265994</v>
      </c>
      <c r="L61" s="39">
        <v>1.5361407794876518</v>
      </c>
    </row>
    <row r="62" spans="8:12" ht="12.75" customHeight="1">
      <c r="H62" s="83">
        <v>44896</v>
      </c>
      <c r="I62" s="39">
        <v>2.2619391358486216</v>
      </c>
      <c r="J62" s="39">
        <v>1.1638465890789957</v>
      </c>
      <c r="K62" s="39">
        <v>1.3183738704928505</v>
      </c>
      <c r="L62" s="39">
        <v>1.5601341743097952</v>
      </c>
    </row>
    <row r="63" spans="8:12" ht="12.75" customHeight="1">
      <c r="H63" s="83">
        <v>44927</v>
      </c>
      <c r="I63" s="39">
        <v>2.3421709202740773</v>
      </c>
      <c r="J63" s="39">
        <v>1.2913828648008778</v>
      </c>
      <c r="K63" s="39">
        <v>1.3444588149203982</v>
      </c>
      <c r="L63" s="39">
        <v>1.61713203324627</v>
      </c>
    </row>
    <row r="64" spans="8:12" ht="12.75" customHeight="1">
      <c r="H64" s="83">
        <v>44958</v>
      </c>
      <c r="I64" s="39">
        <v>2.4940893383676128</v>
      </c>
      <c r="J64" s="39">
        <v>1.3533996831933659</v>
      </c>
      <c r="K64" s="39">
        <v>1.284735408130099</v>
      </c>
      <c r="L64" s="39">
        <v>1.6352077396194222</v>
      </c>
    </row>
    <row r="65" spans="8:12" ht="12.75" customHeight="1">
      <c r="H65" s="83">
        <v>44986</v>
      </c>
      <c r="I65" s="39">
        <v>2.6959297161030538</v>
      </c>
      <c r="J65" s="39">
        <v>1.8034400109232402</v>
      </c>
      <c r="K65" s="39">
        <v>1.1981708985651325</v>
      </c>
      <c r="L65" s="39">
        <v>1.7132481995519286</v>
      </c>
    </row>
    <row r="66" spans="8:12" ht="12.75" customHeight="1">
      <c r="H66" s="83">
        <v>45017</v>
      </c>
      <c r="I66" s="39">
        <v>2.8973247000227063</v>
      </c>
      <c r="J66" s="39">
        <v>1.7952462343369275</v>
      </c>
      <c r="K66" s="39">
        <v>1.1869274727860575</v>
      </c>
      <c r="L66" s="39">
        <v>1.7556724621359905</v>
      </c>
    </row>
    <row r="67" spans="8:12" ht="12.75" customHeight="1">
      <c r="H67" s="83">
        <v>45047</v>
      </c>
      <c r="I67" s="39">
        <v>3.1439761232579779</v>
      </c>
      <c r="J67" s="39">
        <v>1.7165452871182465</v>
      </c>
      <c r="K67" s="39">
        <v>1.1136924460769697</v>
      </c>
      <c r="L67" s="39">
        <v>1.7651299743459217</v>
      </c>
    </row>
    <row r="68" spans="8:12" ht="12.75" customHeight="1">
      <c r="H68" s="83">
        <v>45078</v>
      </c>
      <c r="I68" s="39">
        <v>3.296893675965181</v>
      </c>
      <c r="J68" s="39">
        <v>1.7061372224563407</v>
      </c>
      <c r="K68" s="39">
        <v>1.1154016445756536</v>
      </c>
      <c r="L68" s="39">
        <v>1.7992793403109406</v>
      </c>
    </row>
    <row r="69" spans="8:12" ht="12.75" customHeight="1">
      <c r="H69" s="83">
        <v>45108</v>
      </c>
      <c r="I69" s="39">
        <v>3.3480078076352</v>
      </c>
      <c r="J69" s="39">
        <v>1.9639373665368067</v>
      </c>
      <c r="K69" s="39">
        <v>1.022002224471678</v>
      </c>
      <c r="L69" s="39">
        <v>1.7982077403404981</v>
      </c>
    </row>
    <row r="70" spans="8:12" ht="12.75" customHeight="1">
      <c r="H70" s="83">
        <v>45139</v>
      </c>
      <c r="I70" s="39">
        <v>3.4377246285129002</v>
      </c>
      <c r="J70" s="39">
        <v>1.9094348670406001</v>
      </c>
      <c r="K70" s="39">
        <v>0.98114581933699996</v>
      </c>
      <c r="L70" s="39">
        <v>1.78450417372063</v>
      </c>
    </row>
    <row r="71" spans="8:12" ht="12.75" customHeight="1">
      <c r="H71" s="83">
        <v>45170</v>
      </c>
      <c r="I71" s="81">
        <v>3.4933563784950001</v>
      </c>
      <c r="J71" s="81">
        <v>1.9718088731037999</v>
      </c>
      <c r="K71" s="81">
        <v>1.0165359484684</v>
      </c>
      <c r="L71" s="44">
        <v>1.8288953163998001</v>
      </c>
    </row>
  </sheetData>
  <mergeCells count="1">
    <mergeCell ref="B25:F2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68213-BFF7-4295-8A0E-16C62625D176}">
  <sheetPr codeName="Hoja7"/>
  <dimension ref="A1:AA67"/>
  <sheetViews>
    <sheetView showGridLines="0" zoomScaleNormal="100" workbookViewId="0">
      <selection activeCell="B2" sqref="B2"/>
    </sheetView>
  </sheetViews>
  <sheetFormatPr baseColWidth="10" defaultRowHeight="12.75" customHeight="1"/>
  <cols>
    <col min="1" max="27" width="11.42578125" style="63"/>
  </cols>
  <sheetData>
    <row r="1" spans="1:16" ht="12.75" customHeight="1">
      <c r="A1" s="62"/>
      <c r="B1" s="62"/>
      <c r="C1" s="62"/>
      <c r="H1" s="62"/>
    </row>
    <row r="2" spans="1:16" ht="12.75" customHeight="1">
      <c r="A2" s="62"/>
      <c r="B2" s="11" t="s">
        <v>137</v>
      </c>
      <c r="C2" s="62"/>
      <c r="D2" s="62"/>
      <c r="E2" s="62"/>
      <c r="F2" s="62"/>
      <c r="G2" s="62"/>
      <c r="I2" s="122" t="s">
        <v>62</v>
      </c>
      <c r="J2" s="122"/>
      <c r="K2" s="122"/>
      <c r="L2" s="122"/>
      <c r="M2" s="122" t="s">
        <v>63</v>
      </c>
      <c r="N2" s="122"/>
      <c r="O2" s="122"/>
      <c r="P2" s="122"/>
    </row>
    <row r="3" spans="1:16" ht="12.75" customHeight="1">
      <c r="A3" s="62"/>
      <c r="B3" s="64" t="s">
        <v>64</v>
      </c>
      <c r="C3" s="62"/>
      <c r="D3" s="62"/>
      <c r="E3" s="62"/>
      <c r="F3" s="62"/>
      <c r="G3" s="62"/>
      <c r="H3" s="63" t="s">
        <v>1</v>
      </c>
      <c r="I3" s="63" t="s">
        <v>41</v>
      </c>
      <c r="J3" s="63" t="s">
        <v>39</v>
      </c>
      <c r="K3" s="63" t="s">
        <v>38</v>
      </c>
      <c r="L3" s="63" t="s">
        <v>32</v>
      </c>
      <c r="M3" s="63" t="s">
        <v>36</v>
      </c>
      <c r="N3" s="63" t="s">
        <v>65</v>
      </c>
      <c r="O3" s="63" t="s">
        <v>34</v>
      </c>
      <c r="P3" s="63" t="s">
        <v>32</v>
      </c>
    </row>
    <row r="4" spans="1:16" ht="12.75" customHeight="1">
      <c r="A4" s="62"/>
      <c r="B4" s="64" t="s">
        <v>66</v>
      </c>
      <c r="H4" s="65">
        <v>43800</v>
      </c>
      <c r="I4" s="66">
        <v>8.9353000000000002E-2</v>
      </c>
      <c r="J4" s="66">
        <v>8.0570000000000003E-2</v>
      </c>
      <c r="K4" s="66">
        <v>8.6996000000000004E-2</v>
      </c>
      <c r="L4" s="66">
        <v>9.1133000000000006E-2</v>
      </c>
      <c r="M4" s="67">
        <v>0.40489199999999997</v>
      </c>
      <c r="N4" s="67">
        <v>0.573071</v>
      </c>
      <c r="O4" s="67">
        <v>0.49354500000000001</v>
      </c>
      <c r="P4" s="66">
        <v>0.43101</v>
      </c>
    </row>
    <row r="5" spans="1:16" ht="12.75" customHeight="1">
      <c r="A5" s="62"/>
      <c r="H5" s="65">
        <v>44166</v>
      </c>
      <c r="I5" s="66">
        <v>7.9810000000000006E-2</v>
      </c>
      <c r="J5" s="66">
        <v>7.8759999999999997E-2</v>
      </c>
      <c r="K5" s="66">
        <v>7.3121000000000005E-2</v>
      </c>
      <c r="L5" s="66">
        <v>8.2138000000000003E-2</v>
      </c>
      <c r="M5" s="67">
        <v>1.3543369999999999</v>
      </c>
      <c r="N5" s="67">
        <v>1.39</v>
      </c>
      <c r="O5" s="67">
        <v>1.094759</v>
      </c>
      <c r="P5" s="66">
        <v>1.3418110000000001</v>
      </c>
    </row>
    <row r="6" spans="1:16" ht="12.75" customHeight="1">
      <c r="A6" s="62"/>
      <c r="H6" s="65">
        <v>44896</v>
      </c>
      <c r="I6" s="66">
        <v>0.115158</v>
      </c>
      <c r="J6" s="66">
        <v>0.10728699999999999</v>
      </c>
      <c r="K6" s="66">
        <v>0.111957</v>
      </c>
      <c r="L6" s="66">
        <v>0.115352</v>
      </c>
      <c r="M6" s="66">
        <v>0.69655199999999995</v>
      </c>
      <c r="N6" s="66">
        <v>0.77572300000000005</v>
      </c>
      <c r="O6" s="66">
        <v>0.52455399999999996</v>
      </c>
      <c r="P6" s="66">
        <v>0.65373099999999995</v>
      </c>
    </row>
    <row r="7" spans="1:16" ht="12.75" customHeight="1">
      <c r="A7" s="62"/>
      <c r="H7" s="65">
        <v>45078</v>
      </c>
      <c r="I7" s="66">
        <v>0.120834</v>
      </c>
      <c r="J7" s="66">
        <v>0.115689</v>
      </c>
      <c r="K7" s="66">
        <v>0.11805599999999999</v>
      </c>
      <c r="L7" s="66">
        <v>0.12268800000000001</v>
      </c>
      <c r="M7" s="66">
        <v>0.77658799999999995</v>
      </c>
      <c r="N7" s="66">
        <v>0.74431800000000004</v>
      </c>
      <c r="O7" s="66">
        <v>0.43132700000000002</v>
      </c>
      <c r="P7" s="66">
        <v>0.67903400000000003</v>
      </c>
    </row>
    <row r="8" spans="1:16" ht="12.75" customHeight="1">
      <c r="A8" s="62"/>
    </row>
    <row r="9" spans="1:16" ht="12.75" customHeight="1">
      <c r="A9" s="62"/>
    </row>
    <row r="10" spans="1:16" ht="12.75" customHeight="1">
      <c r="A10" s="62"/>
      <c r="B10" s="62"/>
      <c r="C10" s="68"/>
      <c r="D10" s="68"/>
      <c r="E10" s="68"/>
      <c r="F10" s="68"/>
    </row>
    <row r="11" spans="1:16" ht="12.75" customHeight="1">
      <c r="A11" s="62"/>
      <c r="B11" s="62"/>
    </row>
    <row r="12" spans="1:16" ht="12.75" customHeight="1">
      <c r="A12" s="62"/>
      <c r="B12" s="65"/>
      <c r="C12" s="62"/>
      <c r="D12" s="62"/>
      <c r="E12" s="62"/>
    </row>
    <row r="13" spans="1:16" ht="12.75" customHeight="1">
      <c r="A13" s="62"/>
      <c r="B13" s="65"/>
      <c r="C13" s="62"/>
      <c r="D13" s="62"/>
      <c r="E13" s="62"/>
    </row>
    <row r="14" spans="1:16" ht="12.75" customHeight="1">
      <c r="A14" s="62"/>
      <c r="B14" s="65"/>
    </row>
    <row r="15" spans="1:16" ht="12.75" customHeight="1">
      <c r="A15" s="62"/>
    </row>
    <row r="16" spans="1:16" ht="12.75" customHeight="1">
      <c r="A16" s="62"/>
      <c r="B16" s="62"/>
      <c r="C16" s="69"/>
      <c r="D16" s="69"/>
      <c r="E16" s="69"/>
      <c r="F16" s="62"/>
      <c r="G16" s="62"/>
      <c r="H16" s="62"/>
      <c r="I16" s="62"/>
      <c r="J16" s="62"/>
      <c r="K16" s="62"/>
    </row>
    <row r="17" spans="1:11" ht="12.75" customHeight="1">
      <c r="A17" s="123"/>
      <c r="B17" s="62"/>
      <c r="C17" s="62"/>
      <c r="D17" s="62"/>
      <c r="E17" s="62"/>
      <c r="F17" s="62"/>
      <c r="G17" s="62"/>
      <c r="H17" s="62"/>
      <c r="I17" s="62"/>
      <c r="J17" s="62"/>
      <c r="K17" s="62"/>
    </row>
    <row r="18" spans="1:11" ht="12.75" customHeight="1">
      <c r="A18" s="123"/>
      <c r="B18" s="62"/>
      <c r="C18" s="62"/>
      <c r="D18" s="62"/>
      <c r="E18" s="62"/>
      <c r="F18" s="62"/>
      <c r="G18" s="62"/>
      <c r="H18" s="62"/>
      <c r="I18" s="62"/>
      <c r="J18" s="62"/>
      <c r="K18" s="62"/>
    </row>
    <row r="19" spans="1:11" ht="12.75" customHeight="1">
      <c r="A19" s="123"/>
      <c r="B19" s="62"/>
      <c r="C19" s="62"/>
      <c r="D19" s="62"/>
      <c r="E19" s="62"/>
      <c r="F19" s="62"/>
      <c r="G19" s="62"/>
      <c r="H19" s="62"/>
      <c r="I19" s="62"/>
      <c r="J19" s="62"/>
      <c r="K19" s="62"/>
    </row>
    <row r="20" spans="1:11" ht="12.75" customHeight="1">
      <c r="A20" s="123"/>
      <c r="B20" s="62"/>
      <c r="C20" s="62"/>
      <c r="D20" s="62"/>
      <c r="E20" s="62"/>
      <c r="F20" s="62"/>
      <c r="G20" s="62"/>
      <c r="H20" s="62"/>
      <c r="I20" s="62"/>
      <c r="J20" s="62"/>
      <c r="K20" s="62"/>
    </row>
    <row r="21" spans="1:11" ht="12.75" customHeight="1">
      <c r="A21" s="123"/>
      <c r="B21" s="62"/>
      <c r="C21" s="62"/>
      <c r="D21" s="62"/>
      <c r="E21" s="62"/>
      <c r="F21" s="62"/>
      <c r="G21" s="62"/>
      <c r="H21" s="62"/>
      <c r="I21" s="62"/>
      <c r="J21" s="62"/>
      <c r="K21" s="62"/>
    </row>
    <row r="22" spans="1:11" ht="12.75" customHeight="1">
      <c r="A22" s="123"/>
      <c r="B22" s="62"/>
      <c r="C22" s="62"/>
      <c r="D22" s="62"/>
      <c r="E22" s="62"/>
      <c r="F22" s="62"/>
      <c r="G22" s="62"/>
      <c r="H22" s="62"/>
      <c r="I22" s="62"/>
      <c r="J22" s="62"/>
      <c r="K22" s="62"/>
    </row>
    <row r="23" spans="1:11" ht="12.75" customHeight="1">
      <c r="A23" s="123"/>
      <c r="B23" s="62"/>
      <c r="C23" s="62"/>
      <c r="D23" s="62"/>
      <c r="E23" s="62"/>
      <c r="F23" s="62"/>
      <c r="G23" s="62"/>
      <c r="H23" s="62"/>
      <c r="I23" s="62"/>
      <c r="J23" s="62"/>
      <c r="K23" s="62"/>
    </row>
    <row r="24" spans="1:11" ht="12.75" customHeight="1">
      <c r="A24" s="123"/>
      <c r="B24" s="62"/>
      <c r="C24" s="62"/>
      <c r="D24" s="62"/>
      <c r="E24" s="62"/>
      <c r="F24" s="62"/>
      <c r="G24" s="62"/>
      <c r="H24" s="62"/>
      <c r="I24" s="62"/>
      <c r="J24" s="62"/>
      <c r="K24" s="62"/>
    </row>
    <row r="25" spans="1:11" ht="12.75" customHeight="1">
      <c r="A25" s="62"/>
      <c r="B25" s="124" t="s">
        <v>67</v>
      </c>
      <c r="C25" s="124"/>
      <c r="D25" s="124"/>
      <c r="E25" s="124"/>
      <c r="F25" s="124"/>
      <c r="G25" s="62"/>
      <c r="H25" s="62"/>
      <c r="I25" s="62"/>
      <c r="J25" s="62"/>
      <c r="K25" s="62"/>
    </row>
    <row r="26" spans="1:11" ht="12.75" customHeight="1">
      <c r="A26" s="62"/>
      <c r="B26" s="124"/>
      <c r="C26" s="124"/>
      <c r="D26" s="124"/>
      <c r="E26" s="124"/>
      <c r="F26" s="124"/>
      <c r="G26" s="62"/>
      <c r="H26" s="62"/>
      <c r="I26" s="62"/>
      <c r="J26" s="62"/>
      <c r="K26" s="62"/>
    </row>
    <row r="27" spans="1:11" ht="12.75" customHeight="1">
      <c r="A27" s="62"/>
      <c r="B27" s="124"/>
      <c r="C27" s="124"/>
      <c r="D27" s="124"/>
      <c r="E27" s="124"/>
      <c r="F27" s="124"/>
      <c r="G27" s="62"/>
      <c r="H27" s="62"/>
      <c r="I27" s="62"/>
      <c r="J27" s="62"/>
      <c r="K27" s="62"/>
    </row>
    <row r="28" spans="1:11" ht="12.75" customHeight="1">
      <c r="A28" s="62"/>
      <c r="B28" s="124"/>
      <c r="C28" s="124"/>
      <c r="D28" s="124"/>
      <c r="E28" s="124"/>
      <c r="F28" s="124"/>
      <c r="G28" s="62"/>
      <c r="H28" s="62"/>
      <c r="I28" s="62"/>
      <c r="J28" s="62"/>
      <c r="K28" s="62"/>
    </row>
    <row r="29" spans="1:11" ht="12.75" customHeight="1">
      <c r="A29" s="62"/>
      <c r="B29" s="121" t="s">
        <v>51</v>
      </c>
      <c r="C29" s="121"/>
      <c r="D29" s="121"/>
      <c r="E29" s="121"/>
      <c r="F29" s="121"/>
      <c r="G29" s="62"/>
      <c r="H29" s="62"/>
      <c r="I29" s="62"/>
      <c r="J29" s="62"/>
      <c r="K29" s="62"/>
    </row>
    <row r="30" spans="1:11" ht="12.75" customHeight="1">
      <c r="A30" s="62"/>
      <c r="B30" s="62"/>
      <c r="C30" s="62"/>
      <c r="D30" s="62"/>
      <c r="E30" s="62"/>
      <c r="F30" s="62"/>
      <c r="G30" s="62"/>
      <c r="H30" s="62"/>
      <c r="I30" s="62"/>
      <c r="J30" s="62"/>
      <c r="K30" s="62"/>
    </row>
    <row r="31" spans="1:11" ht="12.75" customHeight="1">
      <c r="A31" s="62"/>
      <c r="B31" s="62"/>
      <c r="C31" s="62"/>
      <c r="D31" s="62"/>
      <c r="E31" s="62"/>
      <c r="F31" s="62"/>
      <c r="G31" s="62"/>
      <c r="H31" s="62"/>
      <c r="I31" s="62"/>
      <c r="J31" s="62"/>
      <c r="K31" s="62"/>
    </row>
    <row r="32" spans="1:11" ht="12.75" customHeight="1">
      <c r="A32" s="62"/>
      <c r="B32" s="62"/>
      <c r="C32" s="62"/>
      <c r="D32" s="62"/>
      <c r="E32" s="62"/>
      <c r="F32" s="62"/>
      <c r="G32" s="62"/>
      <c r="H32" s="62"/>
      <c r="I32" s="62"/>
      <c r="J32" s="62"/>
      <c r="K32" s="62"/>
    </row>
    <row r="33" spans="1:11" ht="12.75" customHeight="1">
      <c r="A33" s="62"/>
      <c r="B33" s="62"/>
      <c r="C33" s="62"/>
      <c r="D33" s="62"/>
      <c r="E33" s="62"/>
      <c r="F33" s="62"/>
      <c r="G33" s="62"/>
      <c r="H33" s="62"/>
      <c r="I33" s="62"/>
      <c r="J33" s="62"/>
      <c r="K33" s="62"/>
    </row>
    <row r="34" spans="1:11" ht="12.75" customHeight="1">
      <c r="A34" s="62"/>
      <c r="B34" s="62"/>
      <c r="C34" s="62"/>
      <c r="D34" s="62"/>
      <c r="E34" s="62"/>
      <c r="F34" s="62"/>
      <c r="G34" s="62"/>
      <c r="H34" s="62"/>
      <c r="I34" s="62"/>
      <c r="J34" s="62"/>
      <c r="K34" s="62"/>
    </row>
    <row r="35" spans="1:11" ht="12.75" customHeight="1">
      <c r="A35" s="62"/>
      <c r="B35" s="62"/>
      <c r="C35" s="62"/>
      <c r="D35" s="62"/>
      <c r="E35" s="62"/>
      <c r="F35" s="62"/>
      <c r="G35" s="62"/>
      <c r="H35" s="62"/>
      <c r="I35" s="62"/>
      <c r="J35" s="62"/>
      <c r="K35" s="62"/>
    </row>
    <row r="36" spans="1:11" ht="12.75" customHeight="1">
      <c r="A36" s="62"/>
      <c r="B36" s="62"/>
      <c r="C36" s="62"/>
      <c r="D36" s="62"/>
      <c r="E36" s="62"/>
      <c r="F36" s="62"/>
      <c r="G36" s="62"/>
      <c r="H36" s="62"/>
      <c r="I36" s="62"/>
      <c r="J36" s="62"/>
      <c r="K36" s="62"/>
    </row>
    <row r="37" spans="1:11" ht="12.75" customHeight="1">
      <c r="A37" s="62"/>
      <c r="B37" s="62"/>
      <c r="C37" s="62"/>
      <c r="D37" s="62"/>
      <c r="E37" s="62"/>
      <c r="F37" s="62"/>
      <c r="G37" s="62"/>
      <c r="H37" s="62"/>
      <c r="I37" s="62"/>
      <c r="J37" s="62"/>
      <c r="K37" s="62"/>
    </row>
    <row r="38" spans="1:11" ht="12.75" customHeight="1">
      <c r="A38" s="62"/>
      <c r="B38" s="62"/>
      <c r="C38" s="62"/>
      <c r="D38" s="62"/>
      <c r="E38" s="62"/>
      <c r="F38" s="62"/>
      <c r="G38" s="62"/>
      <c r="H38" s="62"/>
      <c r="I38" s="62"/>
      <c r="J38" s="62"/>
      <c r="K38" s="62"/>
    </row>
    <row r="39" spans="1:11" ht="12.75" customHeight="1">
      <c r="A39" s="62"/>
      <c r="B39" s="62"/>
      <c r="C39" s="62"/>
      <c r="D39" s="62"/>
      <c r="E39" s="62"/>
      <c r="F39" s="62"/>
      <c r="G39" s="62"/>
      <c r="H39" s="62"/>
      <c r="I39" s="62"/>
      <c r="J39" s="62"/>
      <c r="K39" s="62"/>
    </row>
    <row r="40" spans="1:11" ht="12.75" customHeight="1">
      <c r="A40" s="62"/>
      <c r="B40" s="62"/>
      <c r="C40" s="62"/>
      <c r="D40" s="62"/>
      <c r="E40" s="62"/>
      <c r="F40" s="62"/>
      <c r="G40" s="62"/>
      <c r="H40" s="62"/>
      <c r="I40" s="62"/>
      <c r="J40" s="62"/>
      <c r="K40" s="62"/>
    </row>
    <row r="41" spans="1:11" ht="12.75" customHeight="1">
      <c r="A41" s="62"/>
      <c r="B41" s="62"/>
      <c r="C41" s="62"/>
      <c r="D41" s="62"/>
      <c r="E41" s="62"/>
      <c r="F41" s="62"/>
      <c r="G41" s="62"/>
      <c r="H41" s="62"/>
      <c r="I41" s="62"/>
      <c r="J41" s="62"/>
      <c r="K41" s="62"/>
    </row>
    <row r="42" spans="1:11" ht="12.75" customHeight="1">
      <c r="A42" s="62"/>
      <c r="B42" s="62"/>
      <c r="C42" s="62"/>
      <c r="D42" s="62"/>
      <c r="E42" s="62"/>
      <c r="F42" s="62"/>
      <c r="G42" s="62"/>
      <c r="H42" s="62"/>
      <c r="I42" s="62"/>
      <c r="J42" s="62"/>
      <c r="K42" s="62"/>
    </row>
    <row r="43" spans="1:11" ht="12.75" customHeight="1">
      <c r="A43" s="62"/>
      <c r="B43" s="62"/>
      <c r="C43" s="62"/>
      <c r="D43" s="62"/>
      <c r="E43" s="62"/>
      <c r="F43" s="62"/>
      <c r="G43" s="62"/>
      <c r="H43" s="62"/>
      <c r="I43" s="62"/>
      <c r="J43" s="62"/>
      <c r="K43" s="62"/>
    </row>
    <row r="44" spans="1:11" ht="12.75" customHeight="1">
      <c r="A44" s="62"/>
      <c r="B44" s="62"/>
      <c r="C44" s="62"/>
      <c r="D44" s="62"/>
      <c r="E44" s="62"/>
      <c r="F44" s="62"/>
      <c r="G44" s="62"/>
      <c r="H44" s="62"/>
      <c r="I44" s="62"/>
      <c r="J44" s="62"/>
      <c r="K44" s="62"/>
    </row>
    <row r="45" spans="1:11" ht="12.75" customHeight="1">
      <c r="A45" s="62"/>
      <c r="B45" s="62"/>
      <c r="C45" s="62"/>
      <c r="D45" s="62"/>
      <c r="E45" s="62"/>
      <c r="F45" s="62"/>
      <c r="G45" s="62"/>
      <c r="H45" s="62"/>
      <c r="I45" s="62"/>
      <c r="J45" s="62"/>
      <c r="K45" s="62"/>
    </row>
    <row r="46" spans="1:11" ht="12.75" customHeight="1">
      <c r="A46" s="62"/>
      <c r="B46" s="62"/>
      <c r="C46" s="62"/>
      <c r="D46" s="62"/>
      <c r="E46" s="62"/>
      <c r="F46" s="62"/>
      <c r="G46" s="62"/>
      <c r="H46" s="62"/>
      <c r="I46" s="62"/>
      <c r="J46" s="62"/>
      <c r="K46" s="62"/>
    </row>
    <row r="47" spans="1:11" ht="12.75" customHeight="1">
      <c r="A47" s="62"/>
      <c r="B47" s="62"/>
      <c r="C47" s="62"/>
      <c r="D47" s="62"/>
      <c r="E47" s="62"/>
      <c r="F47" s="62"/>
      <c r="G47" s="62"/>
      <c r="H47" s="62"/>
      <c r="I47" s="62"/>
      <c r="J47" s="62"/>
      <c r="K47" s="62"/>
    </row>
    <row r="48" spans="1:11" ht="12.75" customHeight="1">
      <c r="A48" s="62"/>
      <c r="B48" s="62"/>
      <c r="C48" s="62"/>
      <c r="D48" s="62"/>
      <c r="E48" s="62"/>
      <c r="F48" s="62"/>
      <c r="G48" s="62"/>
      <c r="H48" s="62"/>
      <c r="I48" s="62"/>
      <c r="J48" s="62"/>
      <c r="K48" s="62"/>
    </row>
    <row r="49" spans="1:11" ht="12.75" customHeight="1">
      <c r="A49" s="62"/>
      <c r="B49" s="62"/>
      <c r="C49" s="62"/>
      <c r="D49" s="62"/>
      <c r="E49" s="62"/>
      <c r="F49" s="62"/>
      <c r="G49" s="62"/>
      <c r="H49" s="62"/>
      <c r="I49" s="62"/>
      <c r="J49" s="62"/>
      <c r="K49" s="62"/>
    </row>
    <row r="50" spans="1:11" ht="12.75" customHeight="1">
      <c r="A50" s="62"/>
      <c r="B50" s="62"/>
      <c r="C50" s="62"/>
      <c r="D50" s="62"/>
      <c r="E50" s="62"/>
      <c r="F50" s="62"/>
      <c r="G50" s="62"/>
      <c r="H50" s="62"/>
      <c r="I50" s="62"/>
      <c r="J50" s="62"/>
      <c r="K50" s="62"/>
    </row>
    <row r="51" spans="1:11" ht="12.75" customHeight="1">
      <c r="A51" s="62"/>
      <c r="B51" s="62"/>
      <c r="C51" s="62"/>
      <c r="D51" s="62"/>
      <c r="E51" s="62"/>
      <c r="F51" s="62"/>
      <c r="G51" s="62"/>
      <c r="H51" s="62"/>
      <c r="I51" s="62"/>
      <c r="J51" s="62"/>
      <c r="K51" s="62"/>
    </row>
    <row r="52" spans="1:11" ht="12.75" customHeight="1">
      <c r="A52" s="62"/>
      <c r="B52" s="62"/>
      <c r="C52" s="62"/>
      <c r="D52" s="62"/>
      <c r="E52" s="62"/>
      <c r="F52" s="62"/>
      <c r="G52" s="62"/>
      <c r="H52" s="62"/>
      <c r="I52" s="62"/>
      <c r="J52" s="62"/>
      <c r="K52" s="62"/>
    </row>
    <row r="53" spans="1:11" ht="12.75" customHeight="1">
      <c r="A53" s="62"/>
      <c r="B53" s="62"/>
      <c r="C53" s="62"/>
      <c r="D53" s="62"/>
      <c r="E53" s="62"/>
      <c r="F53" s="62"/>
      <c r="G53" s="62"/>
      <c r="H53" s="62"/>
      <c r="I53" s="62"/>
      <c r="J53" s="62"/>
      <c r="K53" s="62"/>
    </row>
    <row r="54" spans="1:11" ht="12.75" customHeight="1">
      <c r="A54" s="62"/>
      <c r="B54" s="62"/>
      <c r="C54" s="62"/>
      <c r="D54" s="62"/>
      <c r="E54" s="62"/>
      <c r="F54" s="62"/>
      <c r="G54" s="62"/>
      <c r="H54" s="62"/>
      <c r="I54" s="62"/>
      <c r="J54" s="62"/>
      <c r="K54" s="62"/>
    </row>
    <row r="55" spans="1:11" ht="12.75" customHeight="1">
      <c r="A55" s="62"/>
      <c r="B55" s="62"/>
      <c r="C55" s="62"/>
      <c r="D55" s="62"/>
      <c r="E55" s="62"/>
      <c r="F55" s="62"/>
      <c r="G55" s="62"/>
      <c r="H55" s="62"/>
      <c r="I55" s="62"/>
      <c r="J55" s="62"/>
      <c r="K55" s="62"/>
    </row>
    <row r="56" spans="1:11" ht="12.75" customHeight="1">
      <c r="A56" s="62"/>
      <c r="B56" s="62"/>
      <c r="C56" s="62"/>
      <c r="D56" s="62"/>
      <c r="E56" s="62"/>
      <c r="F56" s="62"/>
      <c r="G56" s="62"/>
      <c r="H56" s="62"/>
      <c r="I56" s="62"/>
      <c r="J56" s="62"/>
      <c r="K56" s="62"/>
    </row>
    <row r="57" spans="1:11" ht="12.75" customHeight="1">
      <c r="A57" s="62"/>
      <c r="B57" s="62"/>
      <c r="C57" s="62"/>
      <c r="D57" s="62"/>
      <c r="E57" s="62"/>
      <c r="F57" s="62"/>
      <c r="G57" s="62"/>
      <c r="H57" s="62"/>
      <c r="I57" s="62"/>
      <c r="J57" s="62"/>
      <c r="K57" s="62"/>
    </row>
    <row r="58" spans="1:11" ht="12.75" customHeight="1">
      <c r="A58" s="62"/>
      <c r="B58" s="62"/>
      <c r="C58" s="62"/>
      <c r="D58" s="62"/>
      <c r="E58" s="62"/>
      <c r="F58" s="62"/>
      <c r="G58" s="62"/>
      <c r="H58" s="62"/>
      <c r="I58" s="62"/>
      <c r="J58" s="62"/>
      <c r="K58" s="62"/>
    </row>
    <row r="59" spans="1:11" ht="12.75" customHeight="1">
      <c r="A59" s="62"/>
      <c r="B59" s="62"/>
      <c r="C59" s="62"/>
      <c r="D59" s="62"/>
      <c r="E59" s="62"/>
      <c r="F59" s="62"/>
      <c r="G59" s="62"/>
      <c r="H59" s="62"/>
      <c r="I59" s="62"/>
      <c r="J59" s="62"/>
      <c r="K59" s="62"/>
    </row>
    <row r="60" spans="1:11" ht="12.75" customHeight="1">
      <c r="A60" s="62"/>
      <c r="B60" s="62"/>
      <c r="C60" s="62"/>
      <c r="D60" s="62"/>
      <c r="E60" s="62"/>
      <c r="F60" s="62"/>
      <c r="G60" s="62"/>
      <c r="H60" s="62"/>
      <c r="I60" s="62"/>
      <c r="J60" s="62"/>
      <c r="K60" s="62"/>
    </row>
    <row r="61" spans="1:11" ht="12.75" customHeight="1">
      <c r="A61" s="62"/>
      <c r="B61" s="62"/>
      <c r="C61" s="62"/>
      <c r="D61" s="62"/>
      <c r="E61" s="62"/>
      <c r="F61" s="62"/>
      <c r="G61" s="62"/>
      <c r="H61" s="62"/>
      <c r="I61" s="62"/>
      <c r="J61" s="62"/>
      <c r="K61" s="62"/>
    </row>
    <row r="62" spans="1:11" ht="12.75" customHeight="1">
      <c r="A62" s="62"/>
      <c r="B62" s="62"/>
      <c r="C62" s="62"/>
      <c r="D62" s="62"/>
      <c r="E62" s="62"/>
      <c r="F62" s="62"/>
      <c r="G62" s="62"/>
      <c r="H62" s="62"/>
      <c r="I62" s="62"/>
      <c r="J62" s="62"/>
      <c r="K62" s="62"/>
    </row>
    <row r="63" spans="1:11" ht="12.75" customHeight="1">
      <c r="A63" s="62"/>
      <c r="B63" s="62"/>
      <c r="C63" s="62"/>
      <c r="D63" s="62"/>
      <c r="E63" s="62"/>
      <c r="F63" s="62"/>
      <c r="G63" s="62"/>
      <c r="H63" s="62"/>
      <c r="I63" s="62"/>
      <c r="J63" s="62"/>
      <c r="K63" s="62"/>
    </row>
    <row r="64" spans="1:11" ht="12.75" customHeight="1">
      <c r="A64" s="62"/>
      <c r="B64" s="62"/>
      <c r="C64" s="62"/>
      <c r="D64" s="62"/>
      <c r="E64" s="62"/>
      <c r="F64" s="62"/>
      <c r="G64" s="62"/>
      <c r="H64" s="62"/>
      <c r="I64" s="62"/>
      <c r="J64" s="62"/>
      <c r="K64" s="62"/>
    </row>
    <row r="65" spans="1:11" ht="12.75" customHeight="1">
      <c r="A65" s="62"/>
      <c r="B65" s="62"/>
      <c r="C65" s="62"/>
      <c r="D65" s="62"/>
      <c r="E65" s="62"/>
      <c r="F65" s="62"/>
      <c r="G65" s="62"/>
      <c r="H65" s="62"/>
      <c r="I65" s="62"/>
      <c r="J65" s="62"/>
      <c r="K65" s="62"/>
    </row>
    <row r="66" spans="1:11" ht="12.75" customHeight="1">
      <c r="A66" s="62"/>
      <c r="B66" s="62"/>
      <c r="C66" s="62"/>
      <c r="D66" s="62"/>
      <c r="E66" s="62"/>
      <c r="F66" s="62"/>
      <c r="G66" s="62"/>
      <c r="H66" s="62"/>
      <c r="I66" s="62"/>
      <c r="J66" s="62"/>
      <c r="K66" s="62"/>
    </row>
    <row r="67" spans="1:11" ht="12.75" customHeight="1">
      <c r="A67" s="62"/>
      <c r="B67" s="62"/>
      <c r="C67" s="62"/>
      <c r="D67" s="62"/>
      <c r="E67" s="62"/>
      <c r="F67" s="62"/>
      <c r="G67" s="62"/>
      <c r="H67" s="62"/>
      <c r="I67" s="62"/>
      <c r="J67" s="62"/>
      <c r="K67" s="62"/>
    </row>
  </sheetData>
  <mergeCells count="6">
    <mergeCell ref="B29:F29"/>
    <mergeCell ref="I2:L2"/>
    <mergeCell ref="M2:P2"/>
    <mergeCell ref="A17:A20"/>
    <mergeCell ref="A21:A24"/>
    <mergeCell ref="B25:F2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C9894-1426-48B9-BB27-D79E516D05A3}">
  <dimension ref="A2:AA28"/>
  <sheetViews>
    <sheetView showGridLines="0" zoomScaleNormal="100" workbookViewId="0">
      <selection activeCell="B2" sqref="B2"/>
    </sheetView>
  </sheetViews>
  <sheetFormatPr baseColWidth="10" defaultRowHeight="12.75" customHeight="1"/>
  <cols>
    <col min="1" max="27" width="11.42578125" style="2" customWidth="1"/>
  </cols>
  <sheetData>
    <row r="2" spans="2:14" ht="12.75" customHeight="1">
      <c r="B2" s="11" t="s">
        <v>128</v>
      </c>
      <c r="I2" s="7" t="s">
        <v>186</v>
      </c>
      <c r="J2" s="7" t="s">
        <v>187</v>
      </c>
      <c r="K2" s="7" t="s">
        <v>95</v>
      </c>
      <c r="L2" s="7" t="s">
        <v>96</v>
      </c>
      <c r="M2" s="76" t="s">
        <v>129</v>
      </c>
      <c r="N2" s="76" t="s">
        <v>130</v>
      </c>
    </row>
    <row r="3" spans="2:14" ht="12.75" customHeight="1">
      <c r="B3" s="43" t="s">
        <v>131</v>
      </c>
      <c r="G3" s="77"/>
      <c r="H3" s="77" t="s">
        <v>97</v>
      </c>
      <c r="I3" s="78">
        <v>0.84161410532763348</v>
      </c>
      <c r="J3" s="78">
        <v>0.92068843595220529</v>
      </c>
      <c r="K3" s="7"/>
      <c r="L3" s="7"/>
      <c r="M3" s="79"/>
      <c r="N3" s="79"/>
    </row>
    <row r="4" spans="2:14" ht="12.75" customHeight="1">
      <c r="B4" s="43" t="s">
        <v>132</v>
      </c>
      <c r="G4" s="77"/>
      <c r="H4" s="77" t="s">
        <v>98</v>
      </c>
      <c r="I4" s="78">
        <v>0.77439016733907717</v>
      </c>
      <c r="J4" s="78">
        <v>0.85766236905433468</v>
      </c>
      <c r="K4" s="7"/>
      <c r="L4" s="7"/>
      <c r="M4" s="79"/>
      <c r="N4" s="79"/>
    </row>
    <row r="5" spans="2:14" ht="12.75" customHeight="1">
      <c r="G5" s="77"/>
      <c r="H5" s="77" t="s">
        <v>99</v>
      </c>
      <c r="I5" s="78">
        <v>0.99546789091099985</v>
      </c>
      <c r="J5" s="78">
        <v>1.1463211363337327</v>
      </c>
      <c r="K5" s="7"/>
      <c r="L5" s="7"/>
      <c r="M5" s="79"/>
      <c r="N5" s="79"/>
    </row>
    <row r="6" spans="2:14" ht="12.75" customHeight="1">
      <c r="G6" s="77"/>
      <c r="H6" s="77" t="s">
        <v>100</v>
      </c>
      <c r="I6" s="78">
        <v>0.15427080357226927</v>
      </c>
      <c r="J6" s="78">
        <v>0.17282802794211341</v>
      </c>
      <c r="K6" s="7"/>
      <c r="L6" s="7"/>
      <c r="M6" s="79"/>
      <c r="N6" s="79"/>
    </row>
    <row r="7" spans="2:14" ht="12.75" customHeight="1">
      <c r="G7" s="77"/>
      <c r="H7" s="77" t="s">
        <v>101</v>
      </c>
      <c r="I7" s="7"/>
      <c r="J7" s="7"/>
      <c r="K7" s="78">
        <v>0.14855697009421784</v>
      </c>
      <c r="L7" s="7"/>
      <c r="M7" s="79"/>
      <c r="N7" s="79"/>
    </row>
    <row r="8" spans="2:14" ht="12.75" customHeight="1">
      <c r="G8" s="77"/>
      <c r="H8" s="77" t="s">
        <v>102</v>
      </c>
      <c r="I8" s="7"/>
      <c r="J8" s="7"/>
      <c r="K8" s="78">
        <v>0.53302825921121666</v>
      </c>
      <c r="L8" s="7"/>
      <c r="M8" s="79"/>
      <c r="N8" s="79"/>
    </row>
    <row r="9" spans="2:14" ht="12.75" customHeight="1">
      <c r="G9" s="77"/>
      <c r="H9" s="77" t="s">
        <v>35</v>
      </c>
      <c r="I9" s="7"/>
      <c r="J9" s="7"/>
      <c r="K9" s="78">
        <v>0.61584592090494417</v>
      </c>
      <c r="L9" s="7"/>
      <c r="M9" s="79"/>
      <c r="N9" s="79"/>
    </row>
    <row r="10" spans="2:14" ht="12.75" customHeight="1">
      <c r="G10" s="77"/>
      <c r="H10" s="77" t="s">
        <v>34</v>
      </c>
      <c r="I10" s="7"/>
      <c r="J10" s="7"/>
      <c r="K10" s="78">
        <v>1.6349097016793088</v>
      </c>
      <c r="L10" s="7"/>
      <c r="M10" s="79"/>
      <c r="N10" s="79"/>
    </row>
    <row r="11" spans="2:14" ht="12.75" customHeight="1">
      <c r="G11" s="77"/>
      <c r="H11" s="77" t="s">
        <v>33</v>
      </c>
      <c r="I11" s="7"/>
      <c r="J11" s="7"/>
      <c r="K11" s="78">
        <v>0.15278345470743962</v>
      </c>
      <c r="L11" s="7"/>
      <c r="M11" s="79"/>
      <c r="N11" s="79"/>
    </row>
    <row r="12" spans="2:14" ht="12.75" customHeight="1">
      <c r="G12" s="77"/>
      <c r="H12" s="77" t="s">
        <v>38</v>
      </c>
      <c r="I12" s="7"/>
      <c r="J12" s="7"/>
      <c r="K12" s="7"/>
      <c r="L12" s="78">
        <v>1.0282338492206506</v>
      </c>
      <c r="M12" s="79"/>
      <c r="N12" s="79"/>
    </row>
    <row r="13" spans="2:14" ht="12.75" customHeight="1">
      <c r="G13" s="77"/>
      <c r="H13" s="77" t="s">
        <v>44</v>
      </c>
      <c r="I13" s="7"/>
      <c r="J13" s="7"/>
      <c r="K13" s="7"/>
      <c r="L13" s="78">
        <v>0.60542546770921823</v>
      </c>
      <c r="M13" s="79"/>
      <c r="N13" s="79"/>
    </row>
    <row r="14" spans="2:14" ht="12.75" customHeight="1">
      <c r="G14" s="77"/>
      <c r="H14" s="77" t="s">
        <v>43</v>
      </c>
      <c r="I14" s="7"/>
      <c r="J14" s="7"/>
      <c r="K14" s="7"/>
      <c r="L14" s="78">
        <v>0.24129906229365047</v>
      </c>
      <c r="M14" s="79"/>
      <c r="N14" s="79"/>
    </row>
    <row r="15" spans="2:14" ht="12.75" customHeight="1">
      <c r="G15" s="77"/>
      <c r="H15" s="77" t="s">
        <v>42</v>
      </c>
      <c r="I15" s="7"/>
      <c r="J15" s="7"/>
      <c r="K15" s="7"/>
      <c r="L15" s="78">
        <v>0.38990580113177242</v>
      </c>
      <c r="M15" s="79"/>
      <c r="N15" s="79"/>
    </row>
    <row r="16" spans="2:14" ht="12.75" customHeight="1">
      <c r="G16" s="77"/>
      <c r="H16" s="77" t="s">
        <v>40</v>
      </c>
      <c r="I16" s="7"/>
      <c r="J16" s="7"/>
      <c r="K16" s="7"/>
      <c r="L16" s="78">
        <v>0.29200942316688366</v>
      </c>
      <c r="M16" s="79"/>
      <c r="N16" s="79"/>
    </row>
    <row r="17" spans="2:14" ht="12.75" customHeight="1">
      <c r="G17" s="77"/>
      <c r="H17" s="77" t="s">
        <v>93</v>
      </c>
      <c r="L17" s="78">
        <v>0.22628173369968502</v>
      </c>
      <c r="M17" s="79"/>
      <c r="N17" s="79"/>
    </row>
    <row r="18" spans="2:14" ht="12.75" customHeight="1">
      <c r="G18" s="77"/>
      <c r="H18" s="77" t="s">
        <v>103</v>
      </c>
      <c r="L18" s="78">
        <v>0.17282786493871721</v>
      </c>
      <c r="M18" s="79"/>
      <c r="N18" s="79"/>
    </row>
    <row r="19" spans="2:14" ht="12.75" customHeight="1">
      <c r="G19" s="77"/>
      <c r="H19" s="77" t="s">
        <v>94</v>
      </c>
      <c r="L19" s="78">
        <v>1.2251407128139533E-2</v>
      </c>
      <c r="M19" s="79"/>
      <c r="N19" s="79"/>
    </row>
    <row r="20" spans="2:14" ht="12.75" customHeight="1">
      <c r="G20" s="77"/>
      <c r="H20" s="77" t="s">
        <v>104</v>
      </c>
      <c r="L20" s="78">
        <v>0.11256981964934934</v>
      </c>
      <c r="M20" s="79"/>
      <c r="N20" s="79"/>
    </row>
    <row r="21" spans="2:14" ht="12.75" customHeight="1">
      <c r="H21" s="79" t="s">
        <v>105</v>
      </c>
      <c r="I21" s="79"/>
      <c r="J21" s="79"/>
      <c r="K21" s="79"/>
      <c r="L21" s="79"/>
      <c r="M21" s="80">
        <v>1.2644626735639761</v>
      </c>
      <c r="N21" s="80">
        <v>1.2644626735639761</v>
      </c>
    </row>
    <row r="22" spans="2:14" ht="12.75" customHeight="1">
      <c r="H22" s="79" t="s">
        <v>106</v>
      </c>
      <c r="I22" s="79"/>
      <c r="J22" s="79"/>
      <c r="K22" s="79"/>
      <c r="L22" s="79"/>
      <c r="M22" s="80">
        <v>0.59426454471223522</v>
      </c>
      <c r="N22" s="80">
        <v>0.59426454471223522</v>
      </c>
    </row>
    <row r="23" spans="2:14" ht="12.75" customHeight="1">
      <c r="H23" s="79" t="s">
        <v>133</v>
      </c>
      <c r="I23" s="79"/>
      <c r="J23" s="79"/>
      <c r="K23" s="79"/>
      <c r="L23" s="79"/>
      <c r="M23" s="79"/>
      <c r="N23" s="80">
        <v>0.89195405476291501</v>
      </c>
    </row>
    <row r="24" spans="2:14" ht="12.75" customHeight="1">
      <c r="I24" s="79"/>
      <c r="J24" s="79"/>
      <c r="K24" s="79"/>
      <c r="L24" s="79"/>
    </row>
    <row r="25" spans="2:14" ht="12.75" customHeight="1">
      <c r="B25" s="120" t="s">
        <v>134</v>
      </c>
      <c r="C25" s="120"/>
      <c r="D25" s="120"/>
      <c r="E25" s="120"/>
      <c r="F25" s="120"/>
    </row>
    <row r="26" spans="2:14" ht="12.75" customHeight="1">
      <c r="B26" s="120"/>
      <c r="C26" s="120"/>
      <c r="D26" s="120"/>
      <c r="E26" s="120"/>
      <c r="F26" s="120"/>
    </row>
    <row r="27" spans="2:14" ht="12.75" customHeight="1">
      <c r="B27" s="120"/>
      <c r="C27" s="120"/>
      <c r="D27" s="120"/>
      <c r="E27" s="120"/>
      <c r="F27" s="120"/>
      <c r="L27" s="7"/>
      <c r="M27" s="7"/>
    </row>
    <row r="28" spans="2:14" ht="12.75" customHeight="1">
      <c r="B28" s="125" t="s">
        <v>47</v>
      </c>
      <c r="C28" s="125"/>
      <c r="D28" s="125"/>
      <c r="E28" s="125"/>
      <c r="F28" s="125"/>
    </row>
  </sheetData>
  <mergeCells count="2">
    <mergeCell ref="B25:F27"/>
    <mergeCell ref="B28:F28"/>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EC091-1AC6-441C-B091-05379D5D34B1}">
  <sheetPr codeName="Hoja5"/>
  <dimension ref="A1:AA36"/>
  <sheetViews>
    <sheetView showGridLines="0" zoomScaleNormal="100" workbookViewId="0">
      <selection activeCell="B2" sqref="B2"/>
    </sheetView>
  </sheetViews>
  <sheetFormatPr baseColWidth="10" defaultColWidth="11.42578125" defaultRowHeight="12.75" customHeight="1"/>
  <cols>
    <col min="1" max="1" width="11.42578125" style="18"/>
    <col min="2" max="4" width="11.42578125" style="18" customWidth="1"/>
    <col min="5" max="27" width="11.42578125" style="18"/>
    <col min="28" max="16384" width="11.42578125" style="23"/>
  </cols>
  <sheetData>
    <row r="1" spans="1:27" s="17" customFormat="1" ht="12.75" customHeight="1">
      <c r="A1" s="16"/>
      <c r="B1" s="16"/>
      <c r="C1" s="16"/>
      <c r="D1" s="16"/>
      <c r="E1" s="16"/>
      <c r="F1" s="16"/>
      <c r="G1" s="16"/>
      <c r="H1" s="16"/>
      <c r="I1" s="16"/>
      <c r="J1" s="16"/>
      <c r="K1" s="16"/>
      <c r="L1" s="16"/>
      <c r="M1" s="16"/>
      <c r="N1" s="16"/>
      <c r="O1" s="16"/>
      <c r="P1" s="16"/>
      <c r="Q1" s="16"/>
      <c r="R1" s="16"/>
      <c r="S1" s="16"/>
      <c r="T1" s="16"/>
      <c r="U1" s="16"/>
      <c r="V1" s="16"/>
      <c r="W1" s="16"/>
      <c r="X1" s="16"/>
      <c r="Y1" s="16"/>
      <c r="Z1" s="16"/>
      <c r="AA1" s="16"/>
    </row>
    <row r="2" spans="1:27" s="19" customFormat="1" ht="12.75" customHeight="1">
      <c r="A2" s="16"/>
      <c r="B2" s="11" t="s">
        <v>0</v>
      </c>
      <c r="C2" s="16"/>
      <c r="D2" s="16"/>
      <c r="E2" s="16"/>
      <c r="F2" s="16"/>
      <c r="G2" s="16"/>
      <c r="H2" s="16" t="s">
        <v>1</v>
      </c>
      <c r="I2" s="18" t="s">
        <v>9</v>
      </c>
      <c r="J2" s="18" t="s">
        <v>10</v>
      </c>
      <c r="K2" s="18" t="s">
        <v>11</v>
      </c>
      <c r="L2" s="16"/>
      <c r="M2" s="16"/>
      <c r="N2" s="16"/>
      <c r="O2" s="16"/>
      <c r="P2" s="16"/>
      <c r="Q2" s="16"/>
      <c r="R2" s="16"/>
      <c r="S2" s="16"/>
      <c r="T2" s="16"/>
      <c r="U2" s="16"/>
      <c r="V2" s="16"/>
      <c r="W2" s="16"/>
      <c r="X2" s="16"/>
      <c r="Y2" s="16"/>
      <c r="Z2" s="16"/>
      <c r="AA2" s="16"/>
    </row>
    <row r="3" spans="1:27" ht="12.75" customHeight="1">
      <c r="B3" s="20" t="s">
        <v>12</v>
      </c>
      <c r="H3" s="21">
        <v>42064</v>
      </c>
      <c r="I3" s="22">
        <v>100</v>
      </c>
      <c r="J3" s="22">
        <v>100</v>
      </c>
      <c r="K3" s="22">
        <v>100</v>
      </c>
    </row>
    <row r="4" spans="1:27" ht="12.75" customHeight="1">
      <c r="B4" s="20" t="s">
        <v>13</v>
      </c>
      <c r="H4" s="21">
        <v>42156</v>
      </c>
      <c r="I4" s="22">
        <v>102.52025333455595</v>
      </c>
      <c r="J4" s="22">
        <v>102.14348700077758</v>
      </c>
      <c r="K4" s="22">
        <v>102.86959449911279</v>
      </c>
    </row>
    <row r="5" spans="1:27" ht="12.75" customHeight="1">
      <c r="H5" s="21">
        <v>42248</v>
      </c>
      <c r="I5" s="22">
        <v>106.31860916928532</v>
      </c>
      <c r="J5" s="22">
        <v>105.74769360434362</v>
      </c>
      <c r="K5" s="22">
        <v>106.84795927901689</v>
      </c>
    </row>
    <row r="6" spans="1:27" ht="12.75" customHeight="1">
      <c r="H6" s="21">
        <v>42339</v>
      </c>
      <c r="I6" s="22">
        <v>108.48006669761349</v>
      </c>
      <c r="J6" s="22">
        <v>110.06573683067357</v>
      </c>
      <c r="K6" s="22">
        <v>107.00982485431949</v>
      </c>
    </row>
    <row r="7" spans="1:27" ht="12.75" customHeight="1">
      <c r="H7" s="21">
        <v>42430</v>
      </c>
      <c r="I7" s="22">
        <v>107.30319515234386</v>
      </c>
      <c r="J7" s="22">
        <v>107.67629454867856</v>
      </c>
      <c r="K7" s="22">
        <v>106.96792394539531</v>
      </c>
    </row>
    <row r="8" spans="1:27" ht="12.75" customHeight="1">
      <c r="H8" s="21">
        <v>42522</v>
      </c>
      <c r="I8" s="22">
        <v>105.71641227312978</v>
      </c>
      <c r="J8" s="22">
        <v>106.26224939492684</v>
      </c>
      <c r="K8" s="22">
        <v>105.22992128818626</v>
      </c>
    </row>
    <row r="9" spans="1:27" ht="12.75" customHeight="1">
      <c r="H9" s="21">
        <v>42614</v>
      </c>
      <c r="I9" s="22">
        <v>106.38899936175399</v>
      </c>
      <c r="J9" s="22">
        <v>107.82364034717315</v>
      </c>
      <c r="K9" s="22">
        <v>105.12373153076662</v>
      </c>
    </row>
    <row r="10" spans="1:27" ht="12.75" customHeight="1">
      <c r="H10" s="21">
        <v>42705</v>
      </c>
      <c r="I10" s="22">
        <v>109.29279124940612</v>
      </c>
      <c r="J10" s="22">
        <v>110.88330229706078</v>
      </c>
      <c r="K10" s="22">
        <v>107.89072998523255</v>
      </c>
    </row>
    <row r="11" spans="1:27" ht="12.75" customHeight="1">
      <c r="H11" s="21">
        <v>42795</v>
      </c>
      <c r="I11" s="22">
        <v>110.7366441769601</v>
      </c>
      <c r="J11" s="22">
        <v>113.19037582746525</v>
      </c>
      <c r="K11" s="22">
        <v>108.45567945317596</v>
      </c>
    </row>
    <row r="12" spans="1:27" ht="12.75" customHeight="1">
      <c r="H12" s="21">
        <v>42887</v>
      </c>
      <c r="I12" s="22">
        <v>111.73478996460162</v>
      </c>
      <c r="J12" s="22">
        <v>113.74273015446205</v>
      </c>
      <c r="K12" s="22">
        <v>109.88316156673285</v>
      </c>
    </row>
    <row r="13" spans="1:27" ht="12.75" customHeight="1">
      <c r="H13" s="21">
        <v>42979</v>
      </c>
      <c r="I13" s="22">
        <v>113.80327710863401</v>
      </c>
      <c r="J13" s="22">
        <v>115.70011956002588</v>
      </c>
      <c r="K13" s="22">
        <v>112.05992982340263</v>
      </c>
    </row>
    <row r="14" spans="1:27" ht="12.75" customHeight="1">
      <c r="H14" s="21">
        <v>43070</v>
      </c>
      <c r="I14" s="22">
        <v>117.493940299973</v>
      </c>
      <c r="J14" s="22">
        <v>118.06455817726462</v>
      </c>
      <c r="K14" s="22">
        <v>117.02838326227982</v>
      </c>
    </row>
    <row r="15" spans="1:27" ht="12.75" customHeight="1">
      <c r="H15" s="21">
        <v>43160</v>
      </c>
      <c r="I15" s="22">
        <v>117.76457139977445</v>
      </c>
      <c r="J15" s="22">
        <v>116.26340460519349</v>
      </c>
      <c r="K15" s="22">
        <v>119.97319624873413</v>
      </c>
    </row>
    <row r="16" spans="1:27" ht="12.75" customHeight="1">
      <c r="H16" s="21">
        <v>43252</v>
      </c>
      <c r="I16" s="22">
        <v>119.99334088907119</v>
      </c>
      <c r="J16" s="22">
        <v>119.27373709956358</v>
      </c>
      <c r="K16" s="22">
        <v>121.29756553580744</v>
      </c>
    </row>
    <row r="17" spans="2:11" ht="12.75" customHeight="1">
      <c r="H17" s="21">
        <v>43344</v>
      </c>
      <c r="I17" s="22">
        <v>123.74577652351026</v>
      </c>
      <c r="J17" s="22">
        <v>122.30879081119205</v>
      </c>
      <c r="K17" s="22">
        <v>125.90253720279776</v>
      </c>
    </row>
    <row r="18" spans="2:11" ht="12.75" customHeight="1">
      <c r="H18" s="21">
        <v>43435</v>
      </c>
      <c r="I18" s="22">
        <v>125.76590815752127</v>
      </c>
      <c r="J18" s="22">
        <v>124.62542518940225</v>
      </c>
      <c r="K18" s="22">
        <v>127.58409777940038</v>
      </c>
    </row>
    <row r="19" spans="2:11" ht="12.75" customHeight="1">
      <c r="H19" s="21">
        <v>43525</v>
      </c>
      <c r="I19" s="22">
        <v>126.60970726148315</v>
      </c>
      <c r="J19" s="22">
        <v>124.61214309581099</v>
      </c>
      <c r="K19" s="22">
        <v>129.22296148424974</v>
      </c>
    </row>
    <row r="20" spans="2:11" ht="12.75" customHeight="1">
      <c r="H20" s="21">
        <v>43617</v>
      </c>
      <c r="I20" s="22">
        <v>126.05893111853061</v>
      </c>
      <c r="J20" s="22">
        <v>123.09922719540087</v>
      </c>
      <c r="K20" s="22">
        <v>129.52413243467154</v>
      </c>
    </row>
    <row r="21" spans="2:11" ht="12.75" customHeight="1">
      <c r="H21" s="21">
        <v>43709</v>
      </c>
      <c r="I21" s="22">
        <v>130.38311903040642</v>
      </c>
      <c r="J21" s="22">
        <v>127.56088791325246</v>
      </c>
      <c r="K21" s="22">
        <v>133.75465111078103</v>
      </c>
    </row>
    <row r="22" spans="2:11" ht="12.75" customHeight="1">
      <c r="H22" s="21">
        <v>43800</v>
      </c>
      <c r="I22" s="22">
        <v>132.13050896284898</v>
      </c>
      <c r="J22" s="22">
        <v>127.80669490953349</v>
      </c>
      <c r="K22" s="22">
        <v>136.84886156822381</v>
      </c>
    </row>
    <row r="23" spans="2:11" ht="12.75" customHeight="1">
      <c r="H23" s="21">
        <v>43891</v>
      </c>
      <c r="I23" s="22">
        <v>133.18199777484122</v>
      </c>
      <c r="J23" s="22">
        <v>130.33890027936883</v>
      </c>
      <c r="K23" s="22">
        <v>136.58432866802096</v>
      </c>
    </row>
    <row r="24" spans="2:11" ht="12.75" customHeight="1">
      <c r="H24" s="21">
        <v>43983</v>
      </c>
      <c r="I24" s="22">
        <v>134.04281807028394</v>
      </c>
      <c r="J24" s="22">
        <v>131.32381588829313</v>
      </c>
      <c r="K24" s="22">
        <v>137.33733326434992</v>
      </c>
    </row>
    <row r="25" spans="2:11" ht="12.75" customHeight="1">
      <c r="B25" s="126" t="s">
        <v>14</v>
      </c>
      <c r="C25" s="126"/>
      <c r="D25" s="126"/>
      <c r="E25" s="126"/>
      <c r="F25" s="126"/>
      <c r="H25" s="21">
        <v>44075</v>
      </c>
      <c r="I25" s="22">
        <v>131.8051450886102</v>
      </c>
      <c r="J25" s="22">
        <v>134.74292758526312</v>
      </c>
      <c r="K25" s="22">
        <v>129.93191488401189</v>
      </c>
    </row>
    <row r="26" spans="2:11" ht="12.75" customHeight="1">
      <c r="H26" s="21">
        <v>44166</v>
      </c>
      <c r="I26" s="22">
        <v>134.30418200478854</v>
      </c>
      <c r="J26" s="22">
        <v>133.925425669563</v>
      </c>
      <c r="K26" s="22">
        <v>135.46800268037515</v>
      </c>
    </row>
    <row r="27" spans="2:11" ht="12.75" customHeight="1">
      <c r="H27" s="21">
        <v>44256</v>
      </c>
      <c r="I27" s="22">
        <v>139.57386755499837</v>
      </c>
      <c r="J27" s="22">
        <v>135.13475287679836</v>
      </c>
      <c r="K27" s="22">
        <v>144.72266249328706</v>
      </c>
    </row>
    <row r="28" spans="2:11" ht="12.75" customHeight="1">
      <c r="H28" s="21">
        <v>44348</v>
      </c>
      <c r="I28" s="22">
        <v>142.54186719548173</v>
      </c>
      <c r="J28" s="22">
        <v>136.03781520081594</v>
      </c>
      <c r="K28" s="22">
        <v>149.73221493823837</v>
      </c>
    </row>
    <row r="29" spans="2:11" ht="12.75" customHeight="1">
      <c r="H29" s="21">
        <v>44440</v>
      </c>
      <c r="I29" s="22">
        <v>142.43023259740653</v>
      </c>
      <c r="J29" s="22">
        <v>136.5377331498178</v>
      </c>
      <c r="K29" s="22">
        <v>149.02033310806794</v>
      </c>
    </row>
    <row r="30" spans="2:11" ht="12.75" customHeight="1">
      <c r="H30" s="21">
        <v>44531</v>
      </c>
      <c r="I30" s="22">
        <v>145.97475122824034</v>
      </c>
      <c r="J30" s="22">
        <v>141.95378396325248</v>
      </c>
      <c r="K30" s="22">
        <v>150.75009101597351</v>
      </c>
    </row>
    <row r="31" spans="2:11" ht="12.75" customHeight="1">
      <c r="H31" s="21">
        <v>44621</v>
      </c>
      <c r="I31" s="22">
        <v>139.10151487954764</v>
      </c>
      <c r="J31" s="22">
        <v>144.61998948730414</v>
      </c>
      <c r="K31" s="22">
        <v>137.82205680715433</v>
      </c>
    </row>
    <row r="32" spans="2:11" ht="12.75" customHeight="1">
      <c r="H32" s="21">
        <v>44713</v>
      </c>
      <c r="I32" s="22">
        <v>138.89280558850982</v>
      </c>
      <c r="J32" s="22">
        <v>145.35530624228744</v>
      </c>
      <c r="K32" s="22">
        <v>136.98130621895859</v>
      </c>
    </row>
    <row r="33" spans="8:11" ht="12.75" customHeight="1">
      <c r="H33" s="21">
        <v>44805</v>
      </c>
      <c r="I33" s="22">
        <v>135.1988238817772</v>
      </c>
      <c r="J33" s="22">
        <v>140.05260160978128</v>
      </c>
      <c r="K33" s="22">
        <v>134.29470001022281</v>
      </c>
    </row>
    <row r="34" spans="8:11" ht="12.75" customHeight="1">
      <c r="H34" s="21">
        <v>44896</v>
      </c>
      <c r="I34" s="22">
        <v>135.24020466472862</v>
      </c>
      <c r="J34" s="22">
        <v>143.83527972611631</v>
      </c>
      <c r="K34" s="22">
        <v>131.84615796761469</v>
      </c>
    </row>
    <row r="35" spans="8:11" ht="12.75" customHeight="1">
      <c r="H35" s="21">
        <v>44986</v>
      </c>
      <c r="I35" s="22">
        <v>134.50244219353996</v>
      </c>
      <c r="J35" s="22">
        <v>143.81031842848472</v>
      </c>
      <c r="K35" s="22">
        <v>130.32301775406972</v>
      </c>
    </row>
    <row r="36" spans="8:11" ht="12.75" customHeight="1">
      <c r="H36" s="21">
        <v>45078</v>
      </c>
      <c r="I36" s="22">
        <v>137.77847929129499</v>
      </c>
      <c r="J36" s="22">
        <v>147.48380940329861</v>
      </c>
      <c r="K36" s="22">
        <v>133.36701127303149</v>
      </c>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D8DDF-AF29-4868-A110-C7F2C489ED7D}">
  <sheetPr codeName="Hoja4"/>
  <dimension ref="A1:AA61"/>
  <sheetViews>
    <sheetView showGridLines="0" zoomScaleNormal="100" workbookViewId="0">
      <selection activeCell="B2" sqref="B2"/>
    </sheetView>
  </sheetViews>
  <sheetFormatPr baseColWidth="10" defaultColWidth="11.5703125" defaultRowHeight="12.75" customHeight="1"/>
  <cols>
    <col min="1" max="27" width="11.42578125" style="9" customWidth="1"/>
  </cols>
  <sheetData>
    <row r="1" spans="1:27" s="10" customFormat="1" ht="12.75" customHeight="1">
      <c r="A1" s="9"/>
      <c r="B1" s="9"/>
      <c r="C1" s="9"/>
      <c r="D1" s="9"/>
      <c r="E1" s="9"/>
      <c r="F1" s="9"/>
      <c r="G1" s="9"/>
      <c r="H1" s="9"/>
      <c r="I1" s="9"/>
      <c r="J1" s="9"/>
      <c r="K1" s="9"/>
      <c r="L1" s="9"/>
      <c r="M1" s="9"/>
      <c r="N1" s="9"/>
      <c r="O1" s="9"/>
      <c r="P1" s="9"/>
      <c r="Q1" s="9"/>
      <c r="R1" s="9"/>
      <c r="S1" s="9"/>
      <c r="T1" s="9"/>
      <c r="U1" s="9"/>
      <c r="V1" s="9"/>
      <c r="W1" s="9"/>
      <c r="X1" s="9"/>
      <c r="Y1" s="9"/>
      <c r="Z1" s="9"/>
      <c r="AA1" s="9"/>
    </row>
    <row r="2" spans="1:27" ht="12.75" customHeight="1">
      <c r="B2" s="11" t="s">
        <v>8</v>
      </c>
      <c r="H2" s="12" t="s">
        <v>1</v>
      </c>
      <c r="I2" s="12" t="s">
        <v>2</v>
      </c>
      <c r="J2" s="12" t="s">
        <v>3</v>
      </c>
      <c r="K2" s="12" t="s">
        <v>4</v>
      </c>
      <c r="L2" s="14" t="s">
        <v>5</v>
      </c>
    </row>
    <row r="3" spans="1:27" ht="12.75" customHeight="1">
      <c r="B3" s="2" t="s">
        <v>124</v>
      </c>
      <c r="H3" s="13">
        <v>39873</v>
      </c>
      <c r="I3" s="25">
        <v>32.594191879273289</v>
      </c>
      <c r="J3" s="25">
        <v>15.474853312076167</v>
      </c>
      <c r="K3" s="25">
        <v>0.83162147531720743</v>
      </c>
      <c r="L3" s="25">
        <v>87.25566666666667</v>
      </c>
    </row>
    <row r="4" spans="1:27" ht="12.75" customHeight="1">
      <c r="B4" s="9" t="s">
        <v>6</v>
      </c>
      <c r="H4" s="13">
        <v>39965</v>
      </c>
      <c r="I4" s="25">
        <v>34.589250431974151</v>
      </c>
      <c r="J4" s="25">
        <v>11.035391221530938</v>
      </c>
      <c r="K4" s="25">
        <v>0.63702501316158022</v>
      </c>
      <c r="L4" s="25">
        <v>83.369</v>
      </c>
    </row>
    <row r="5" spans="1:27" ht="12.75" customHeight="1">
      <c r="H5" s="13">
        <v>40057</v>
      </c>
      <c r="I5" s="25">
        <v>37.719653849106024</v>
      </c>
      <c r="J5" s="25">
        <v>7.0164844605745733</v>
      </c>
      <c r="K5" s="25">
        <v>0.15619502365273374</v>
      </c>
      <c r="L5" s="25">
        <v>80.437666666666658</v>
      </c>
    </row>
    <row r="6" spans="1:27" ht="12.75" customHeight="1">
      <c r="H6" s="13">
        <v>40148</v>
      </c>
      <c r="I6" s="25">
        <v>38.397662142179016</v>
      </c>
      <c r="J6" s="25">
        <v>4.6825622230265465</v>
      </c>
      <c r="K6" s="25">
        <v>0.1157756347944339</v>
      </c>
      <c r="L6" s="25">
        <v>76.984666666666655</v>
      </c>
    </row>
    <row r="7" spans="1:27" ht="12.75" customHeight="1">
      <c r="H7" s="13">
        <v>40238</v>
      </c>
      <c r="I7" s="25">
        <v>35.913743191470722</v>
      </c>
      <c r="J7" s="25">
        <v>4.1826600573152533</v>
      </c>
      <c r="K7" s="25">
        <v>0.18193008454735859</v>
      </c>
      <c r="L7" s="25">
        <v>71.849000000000004</v>
      </c>
    </row>
    <row r="8" spans="1:27" ht="12.75" customHeight="1">
      <c r="H8" s="13">
        <v>40330</v>
      </c>
      <c r="I8" s="25">
        <v>35.481093370912461</v>
      </c>
      <c r="J8" s="25">
        <v>4.5378907798719812</v>
      </c>
      <c r="K8" s="25">
        <v>0.29601584921556245</v>
      </c>
      <c r="L8" s="25">
        <v>70.523333333333326</v>
      </c>
    </row>
    <row r="9" spans="1:27" ht="12.75" customHeight="1">
      <c r="H9" s="13">
        <v>40422</v>
      </c>
      <c r="I9" s="25">
        <v>31.456187163153032</v>
      </c>
      <c r="J9" s="25">
        <v>4.8048058330595005</v>
      </c>
      <c r="K9" s="25">
        <v>0.94534033712079613</v>
      </c>
      <c r="L9" s="25">
        <v>68.676666666666662</v>
      </c>
    </row>
    <row r="10" spans="1:27" ht="12.75" customHeight="1">
      <c r="H10" s="13">
        <v>40513</v>
      </c>
      <c r="I10" s="25">
        <v>28.340340056791998</v>
      </c>
      <c r="J10" s="25">
        <v>6.5584863903718054</v>
      </c>
      <c r="K10" s="25">
        <v>0.26150688616953044</v>
      </c>
      <c r="L10" s="25">
        <v>66.924333333333323</v>
      </c>
    </row>
    <row r="11" spans="1:27" ht="12.75" customHeight="1">
      <c r="H11" s="13">
        <v>40603</v>
      </c>
      <c r="I11" s="25">
        <v>29.443626829037608</v>
      </c>
      <c r="J11" s="25">
        <v>7.3948381438820325</v>
      </c>
      <c r="K11" s="25">
        <v>0.51386836041368911</v>
      </c>
      <c r="L11" s="25">
        <v>67.434666666666672</v>
      </c>
    </row>
    <row r="12" spans="1:27" ht="12.75" customHeight="1">
      <c r="H12" s="13">
        <v>40695</v>
      </c>
      <c r="I12" s="25">
        <v>28.710561579592891</v>
      </c>
      <c r="J12" s="25">
        <v>8.4316190012813585</v>
      </c>
      <c r="K12" s="25">
        <v>0.95915275245908538</v>
      </c>
      <c r="L12" s="25">
        <v>69.456999999999994</v>
      </c>
    </row>
    <row r="13" spans="1:27" ht="12.75" customHeight="1">
      <c r="H13" s="13">
        <v>40787</v>
      </c>
      <c r="I13" s="25">
        <v>30.824230389471907</v>
      </c>
      <c r="J13" s="25">
        <v>10.613256402786767</v>
      </c>
      <c r="K13" s="25">
        <v>0.92117987440799043</v>
      </c>
      <c r="L13" s="25">
        <v>75.699333333333342</v>
      </c>
    </row>
    <row r="14" spans="1:27" ht="12.75" customHeight="1">
      <c r="H14" s="13">
        <v>40878</v>
      </c>
      <c r="I14" s="25">
        <v>29.724515187670406</v>
      </c>
      <c r="J14" s="25">
        <v>13.823444727580373</v>
      </c>
      <c r="K14" s="25">
        <v>1.9110400847492215</v>
      </c>
      <c r="L14" s="25">
        <v>78.825000000000003</v>
      </c>
    </row>
    <row r="15" spans="1:27" ht="12.75" customHeight="1">
      <c r="H15" s="13">
        <v>40969</v>
      </c>
      <c r="I15" s="25">
        <v>27.555904733366454</v>
      </c>
      <c r="J15" s="25">
        <v>13.673657974043802</v>
      </c>
      <c r="K15" s="25">
        <v>2.3971039592564152</v>
      </c>
      <c r="L15" s="25">
        <v>77.256333333333345</v>
      </c>
    </row>
    <row r="16" spans="1:27" ht="12.75" customHeight="1">
      <c r="H16" s="13">
        <v>41061</v>
      </c>
      <c r="I16" s="25">
        <v>23.4637955839497</v>
      </c>
      <c r="J16" s="25">
        <v>17.230071583724207</v>
      </c>
      <c r="K16" s="25">
        <v>2.1827994989927615</v>
      </c>
      <c r="L16" s="25">
        <v>74.477000000000004</v>
      </c>
    </row>
    <row r="17" spans="2:12" ht="12.75" customHeight="1">
      <c r="H17" s="13">
        <v>41153</v>
      </c>
      <c r="I17" s="25">
        <v>19.042623221446465</v>
      </c>
      <c r="J17" s="25">
        <v>19.657386714215598</v>
      </c>
      <c r="K17" s="25">
        <v>0.88299006433793625</v>
      </c>
      <c r="L17" s="25">
        <v>71.35566666666665</v>
      </c>
    </row>
    <row r="18" spans="2:12" ht="12.75" customHeight="1">
      <c r="H18" s="13">
        <v>41244</v>
      </c>
      <c r="I18" s="25">
        <v>14.961141598663682</v>
      </c>
      <c r="J18" s="25">
        <v>20.816527239717288</v>
      </c>
      <c r="K18" s="25">
        <v>1.2799978282857005</v>
      </c>
      <c r="L18" s="25">
        <v>68.248666666666651</v>
      </c>
    </row>
    <row r="19" spans="2:12" ht="12.75" customHeight="1">
      <c r="H19" s="13">
        <v>41334</v>
      </c>
      <c r="I19" s="25">
        <v>15.434101982613651</v>
      </c>
      <c r="J19" s="25">
        <v>18.586889828022152</v>
      </c>
      <c r="K19" s="25">
        <v>4.2996748560308635</v>
      </c>
      <c r="L19" s="25">
        <v>70.483999999999995</v>
      </c>
    </row>
    <row r="20" spans="2:12" ht="12.75" customHeight="1">
      <c r="H20" s="13">
        <v>41426</v>
      </c>
      <c r="I20" s="25">
        <v>21.123323537716637</v>
      </c>
      <c r="J20" s="25">
        <v>16.225036595147852</v>
      </c>
      <c r="K20" s="25">
        <v>5.48563986713551</v>
      </c>
      <c r="L20" s="25">
        <v>76.509</v>
      </c>
    </row>
    <row r="21" spans="2:12" ht="12.75" customHeight="1">
      <c r="H21" s="13">
        <v>41518</v>
      </c>
      <c r="I21" s="25">
        <v>17.330673585566171</v>
      </c>
      <c r="J21" s="25">
        <v>20.891202008477514</v>
      </c>
      <c r="K21" s="25">
        <v>3.5111244059563145</v>
      </c>
      <c r="L21" s="25">
        <v>75.430666666666667</v>
      </c>
    </row>
    <row r="22" spans="2:12" ht="12.75" customHeight="1">
      <c r="H22" s="13">
        <v>41609</v>
      </c>
      <c r="I22" s="25">
        <v>13.67284798460109</v>
      </c>
      <c r="J22" s="25">
        <v>21.099741630045546</v>
      </c>
      <c r="K22" s="25">
        <v>5.2344103853533639</v>
      </c>
      <c r="L22" s="25">
        <v>73.001666666666665</v>
      </c>
    </row>
    <row r="23" spans="2:12" ht="12.75" customHeight="1">
      <c r="H23" s="13">
        <v>41699</v>
      </c>
      <c r="I23" s="25">
        <v>13.972430019728181</v>
      </c>
      <c r="J23" s="25">
        <v>19.72485587703947</v>
      </c>
      <c r="K23" s="25">
        <v>2.9450474365656802</v>
      </c>
      <c r="L23" s="25">
        <v>71.584000000000003</v>
      </c>
    </row>
    <row r="24" spans="2:12" ht="12.75" customHeight="1">
      <c r="H24" s="13">
        <v>41791</v>
      </c>
      <c r="I24" s="25">
        <v>14.650521164046301</v>
      </c>
      <c r="J24" s="25">
        <v>20.648565100357054</v>
      </c>
      <c r="K24" s="25">
        <v>2.6355804022633116</v>
      </c>
      <c r="L24" s="25">
        <v>72.899000000000001</v>
      </c>
    </row>
    <row r="25" spans="2:12" ht="12.75" customHeight="1">
      <c r="B25" s="120" t="s">
        <v>183</v>
      </c>
      <c r="C25" s="120"/>
      <c r="D25" s="120"/>
      <c r="E25" s="120"/>
      <c r="F25" s="120"/>
      <c r="H25" s="13">
        <v>41883</v>
      </c>
      <c r="I25" s="25">
        <v>14.594445428708896</v>
      </c>
      <c r="J25" s="25">
        <v>20.91431381432632</v>
      </c>
      <c r="K25" s="25">
        <v>3.4042407569647866</v>
      </c>
      <c r="L25" s="25">
        <v>74.194999999999993</v>
      </c>
    </row>
    <row r="26" spans="2:12" ht="12.75" customHeight="1">
      <c r="B26" s="120"/>
      <c r="C26" s="120"/>
      <c r="D26" s="120"/>
      <c r="E26" s="120"/>
      <c r="F26" s="120"/>
      <c r="H26" s="13">
        <v>41974</v>
      </c>
      <c r="I26" s="25">
        <v>14.202246660875399</v>
      </c>
      <c r="J26" s="25">
        <v>24.167924133568714</v>
      </c>
      <c r="K26" s="25">
        <v>2.9414958722225504</v>
      </c>
      <c r="L26" s="25">
        <v>78.135000000000005</v>
      </c>
    </row>
    <row r="27" spans="2:12" ht="12.75" customHeight="1">
      <c r="B27" s="127" t="s">
        <v>7</v>
      </c>
      <c r="C27" s="127"/>
      <c r="D27" s="127"/>
      <c r="E27" s="127"/>
      <c r="F27" s="127"/>
      <c r="H27" s="13">
        <v>42064</v>
      </c>
      <c r="I27" s="25">
        <v>14.234487590786932</v>
      </c>
      <c r="J27" s="25">
        <v>26.262181285386745</v>
      </c>
      <c r="K27" s="25">
        <v>2.8696644571596561</v>
      </c>
      <c r="L27" s="25">
        <v>84.035333333333341</v>
      </c>
    </row>
    <row r="28" spans="2:12" ht="12.75" customHeight="1">
      <c r="H28" s="13">
        <v>42156</v>
      </c>
      <c r="I28" s="25">
        <v>15.869866553045558</v>
      </c>
      <c r="J28" s="25">
        <v>25.210825589787252</v>
      </c>
      <c r="K28" s="25">
        <v>2.5866411905005231</v>
      </c>
      <c r="L28" s="25">
        <v>84.012</v>
      </c>
    </row>
    <row r="29" spans="2:12" ht="12.75" customHeight="1">
      <c r="H29" s="13">
        <v>42248</v>
      </c>
      <c r="I29" s="25">
        <v>16.064913012998748</v>
      </c>
      <c r="J29" s="25">
        <v>26.056125766398186</v>
      </c>
      <c r="K29" s="25">
        <v>6.1579612206030712</v>
      </c>
      <c r="L29" s="25">
        <v>92.028666666666666</v>
      </c>
    </row>
    <row r="30" spans="2:12" ht="12.75" customHeight="1">
      <c r="H30" s="13">
        <v>42339</v>
      </c>
      <c r="I30" s="25">
        <v>15.764762595660544</v>
      </c>
      <c r="J30" s="25">
        <v>24.827695169669088</v>
      </c>
      <c r="K30" s="25">
        <v>8.780542234670369</v>
      </c>
      <c r="L30" s="25">
        <v>92.60766666666666</v>
      </c>
    </row>
    <row r="31" spans="2:12" ht="12.75" customHeight="1">
      <c r="H31" s="13">
        <v>42430</v>
      </c>
      <c r="I31" s="25">
        <v>14.795673682789365</v>
      </c>
      <c r="J31" s="25">
        <v>28.463870995579434</v>
      </c>
      <c r="K31" s="25">
        <v>8.0857886549645333</v>
      </c>
      <c r="L31" s="25">
        <v>94.221999999999994</v>
      </c>
    </row>
    <row r="32" spans="2:12" ht="12.75" customHeight="1">
      <c r="H32" s="13">
        <v>42522</v>
      </c>
      <c r="I32" s="25">
        <v>19.176988831143309</v>
      </c>
      <c r="J32" s="25">
        <v>28.187269728834647</v>
      </c>
      <c r="K32" s="25">
        <v>6.9214081066887037</v>
      </c>
      <c r="L32" s="25">
        <v>99.179333333333332</v>
      </c>
    </row>
    <row r="33" spans="8:12" ht="12.75" customHeight="1">
      <c r="H33" s="13">
        <v>42614</v>
      </c>
      <c r="I33" s="25">
        <v>19.785257670608431</v>
      </c>
      <c r="J33" s="25">
        <v>30.68472258196001</v>
      </c>
      <c r="K33" s="25">
        <v>4.9226864140982247</v>
      </c>
      <c r="L33" s="25">
        <v>99.870333333333349</v>
      </c>
    </row>
    <row r="34" spans="8:12" ht="12.75" customHeight="1">
      <c r="H34" s="13">
        <v>42705</v>
      </c>
      <c r="I34" s="25">
        <v>21.048811676166554</v>
      </c>
      <c r="J34" s="25">
        <v>29.701157197792469</v>
      </c>
      <c r="K34" s="25">
        <v>5.8890311260409707</v>
      </c>
      <c r="L34" s="25">
        <v>102.121</v>
      </c>
    </row>
    <row r="35" spans="8:12" ht="12.75" customHeight="1">
      <c r="H35" s="13">
        <v>42795</v>
      </c>
      <c r="I35" s="25">
        <v>21.291919448633777</v>
      </c>
      <c r="J35" s="25">
        <v>30.411102031953636</v>
      </c>
      <c r="K35" s="25">
        <v>5.5633118527459198</v>
      </c>
      <c r="L35" s="25">
        <v>106.262</v>
      </c>
    </row>
    <row r="36" spans="8:12" ht="12.75" customHeight="1">
      <c r="H36" s="13">
        <v>42887</v>
      </c>
      <c r="I36" s="25">
        <v>25.65479480957649</v>
      </c>
      <c r="J36" s="25">
        <v>25.457861108267188</v>
      </c>
      <c r="K36" s="25">
        <v>5.9686774154896538</v>
      </c>
      <c r="L36" s="25">
        <v>105.66666666666666</v>
      </c>
    </row>
    <row r="37" spans="8:12" ht="12.75" customHeight="1">
      <c r="H37" s="13">
        <v>42979</v>
      </c>
      <c r="I37" s="25">
        <v>20.805142308624198</v>
      </c>
      <c r="J37" s="25">
        <v>31.206409644592107</v>
      </c>
      <c r="K37" s="25">
        <v>4.3881147134503609</v>
      </c>
      <c r="L37" s="25">
        <v>103.206</v>
      </c>
    </row>
    <row r="38" spans="8:12" ht="12.75" customHeight="1">
      <c r="H38" s="13">
        <v>43070</v>
      </c>
      <c r="I38" s="25">
        <v>18.951597306190695</v>
      </c>
      <c r="J38" s="25">
        <v>34.298153484022833</v>
      </c>
      <c r="K38" s="25">
        <v>4.0775825431198083</v>
      </c>
      <c r="L38" s="25">
        <v>104.18566666666666</v>
      </c>
    </row>
    <row r="39" spans="8:12" ht="12.75" customHeight="1">
      <c r="H39" s="13">
        <v>43160</v>
      </c>
      <c r="I39" s="25">
        <v>20.935316378115864</v>
      </c>
      <c r="J39" s="25">
        <v>28.297215204276657</v>
      </c>
      <c r="K39" s="25">
        <v>7.9351350842741386</v>
      </c>
      <c r="L39" s="25">
        <v>104.10066666666665</v>
      </c>
    </row>
    <row r="40" spans="8:12" ht="12.75" customHeight="1">
      <c r="H40" s="13">
        <v>43252</v>
      </c>
      <c r="I40" s="25">
        <v>19.268507848458931</v>
      </c>
      <c r="J40" s="25">
        <v>27.543961684269611</v>
      </c>
      <c r="K40" s="25">
        <v>6.4825304672714577</v>
      </c>
      <c r="L40" s="25">
        <v>100.94799999999999</v>
      </c>
    </row>
    <row r="41" spans="8:12" ht="12.75" customHeight="1">
      <c r="H41" s="13">
        <v>43344</v>
      </c>
      <c r="I41" s="25">
        <v>21.957450140739756</v>
      </c>
      <c r="J41" s="25">
        <v>24.325187837401856</v>
      </c>
      <c r="K41" s="25">
        <v>6.1593620218583887</v>
      </c>
      <c r="L41" s="25">
        <v>100.27800000000001</v>
      </c>
    </row>
    <row r="42" spans="8:12" ht="12.75" customHeight="1">
      <c r="H42" s="13">
        <v>43435</v>
      </c>
      <c r="I42" s="25">
        <v>18.429917482710646</v>
      </c>
      <c r="J42" s="25">
        <v>27.41427647826486</v>
      </c>
      <c r="K42" s="25">
        <v>5.5764727056911543</v>
      </c>
      <c r="L42" s="25">
        <v>101.08066666666667</v>
      </c>
    </row>
    <row r="43" spans="8:12" ht="12.75" customHeight="1">
      <c r="H43" s="13">
        <v>43525</v>
      </c>
      <c r="I43" s="25">
        <v>20.459946617339288</v>
      </c>
      <c r="J43" s="25">
        <v>27.535914436711622</v>
      </c>
      <c r="K43" s="25">
        <v>3.8121389459491009</v>
      </c>
      <c r="L43" s="25">
        <v>104.83799999999999</v>
      </c>
    </row>
    <row r="44" spans="8:12" ht="12.75" customHeight="1">
      <c r="H44" s="13">
        <v>43617</v>
      </c>
      <c r="I44" s="25">
        <v>19.446253656517538</v>
      </c>
      <c r="J44" s="25">
        <v>24.620693745275254</v>
      </c>
      <c r="K44" s="25">
        <v>5.8977192648738734</v>
      </c>
      <c r="L44" s="25">
        <v>105.26533333333333</v>
      </c>
    </row>
    <row r="45" spans="8:12" ht="12.75" customHeight="1">
      <c r="H45" s="13">
        <v>43709</v>
      </c>
      <c r="I45" s="25">
        <v>17.525197528990116</v>
      </c>
      <c r="J45" s="25">
        <v>23.033879361882619</v>
      </c>
      <c r="K45" s="25">
        <v>7.2922564424606007</v>
      </c>
      <c r="L45" s="25">
        <v>101.04733333333333</v>
      </c>
    </row>
    <row r="46" spans="8:12" ht="12.75" customHeight="1">
      <c r="H46" s="13">
        <v>43800</v>
      </c>
      <c r="I46" s="25">
        <v>17.34791573744716</v>
      </c>
      <c r="J46" s="25">
        <v>24.107128576754064</v>
      </c>
      <c r="K46" s="25">
        <v>7.4102890191321125</v>
      </c>
      <c r="L46" s="25">
        <v>99.686999999999998</v>
      </c>
    </row>
    <row r="47" spans="8:12" ht="12.75" customHeight="1">
      <c r="H47" s="13">
        <v>43891</v>
      </c>
      <c r="I47" s="25">
        <v>16.931288304219581</v>
      </c>
      <c r="J47" s="25">
        <v>22.048374300650991</v>
      </c>
      <c r="K47" s="25">
        <v>7.7193373951294282</v>
      </c>
      <c r="L47" s="25">
        <v>97.222333333333324</v>
      </c>
    </row>
    <row r="48" spans="8:12" ht="12.75" customHeight="1">
      <c r="H48" s="13">
        <v>43983</v>
      </c>
      <c r="I48" s="25">
        <v>17.901923803718041</v>
      </c>
      <c r="J48" s="25">
        <v>21.901228370944903</v>
      </c>
      <c r="K48" s="25">
        <v>9.3235144920037207</v>
      </c>
      <c r="L48" s="25">
        <v>99.895666666666656</v>
      </c>
    </row>
    <row r="49" spans="8:12" ht="12.75" customHeight="1">
      <c r="H49" s="13">
        <v>44075</v>
      </c>
      <c r="I49" s="25">
        <v>18.493842368776509</v>
      </c>
      <c r="J49" s="25">
        <v>22.21019496160352</v>
      </c>
      <c r="K49" s="25">
        <v>11.498296002953298</v>
      </c>
      <c r="L49" s="25">
        <v>101.995</v>
      </c>
    </row>
    <row r="50" spans="8:12" ht="12.75" customHeight="1">
      <c r="H50" s="13">
        <v>44166</v>
      </c>
      <c r="I50" s="25">
        <v>18.797442995597635</v>
      </c>
      <c r="J50" s="25">
        <v>20.437739329119328</v>
      </c>
      <c r="K50" s="25">
        <v>12.471484341949711</v>
      </c>
      <c r="L50" s="25">
        <v>99.844333333333324</v>
      </c>
    </row>
    <row r="51" spans="8:12" ht="12.75" customHeight="1">
      <c r="H51" s="13">
        <v>44256</v>
      </c>
      <c r="I51" s="25">
        <v>17.449142995421759</v>
      </c>
      <c r="J51" s="25">
        <v>19.317343959108069</v>
      </c>
      <c r="K51" s="25">
        <v>15.468513045470168</v>
      </c>
      <c r="L51" s="25">
        <v>98.731666666666669</v>
      </c>
    </row>
    <row r="52" spans="8:12" ht="12.75" customHeight="1">
      <c r="H52" s="13">
        <v>44348</v>
      </c>
      <c r="I52" s="25">
        <v>17.714986723276763</v>
      </c>
      <c r="J52" s="25">
        <v>22.072025074580466</v>
      </c>
      <c r="K52" s="25">
        <v>15.370321535476105</v>
      </c>
      <c r="L52" s="25">
        <v>98.554333333333346</v>
      </c>
    </row>
    <row r="53" spans="8:12" ht="12.75" customHeight="1">
      <c r="H53" s="13">
        <v>44440</v>
      </c>
      <c r="I53" s="25">
        <v>17.355779896231176</v>
      </c>
      <c r="J53" s="25">
        <v>24.338116960642139</v>
      </c>
      <c r="K53" s="25">
        <v>15.748436476460023</v>
      </c>
      <c r="L53" s="25">
        <v>100.10333333333332</v>
      </c>
    </row>
    <row r="54" spans="8:12" ht="12.75" customHeight="1">
      <c r="H54" s="13">
        <v>44531</v>
      </c>
      <c r="I54" s="25">
        <v>16.242465344623248</v>
      </c>
      <c r="J54" s="25">
        <v>27.85045215721582</v>
      </c>
      <c r="K54" s="25">
        <v>15.529415831494269</v>
      </c>
      <c r="L54" s="25">
        <v>103.02733333333335</v>
      </c>
    </row>
    <row r="55" spans="8:12" ht="12.75" customHeight="1">
      <c r="H55" s="13">
        <v>44621</v>
      </c>
      <c r="I55" s="25">
        <v>16.887631761896191</v>
      </c>
      <c r="J55" s="25">
        <v>30.793596669384776</v>
      </c>
      <c r="K55" s="25">
        <v>13.682771568719033</v>
      </c>
      <c r="L55" s="25">
        <v>104.19</v>
      </c>
    </row>
    <row r="56" spans="8:12" ht="12.75" customHeight="1">
      <c r="H56" s="13">
        <v>44713</v>
      </c>
      <c r="I56" s="25">
        <v>17.918941819314821</v>
      </c>
      <c r="J56" s="25">
        <v>30.987394909367982</v>
      </c>
      <c r="K56" s="25">
        <v>13.588663271317193</v>
      </c>
      <c r="L56" s="25">
        <v>106.99766666666667</v>
      </c>
    </row>
    <row r="57" spans="8:12" ht="12.75" customHeight="1">
      <c r="H57" s="13">
        <v>44805</v>
      </c>
      <c r="I57" s="25">
        <v>20.050074883748543</v>
      </c>
      <c r="J57" s="25">
        <v>31.614610429099166</v>
      </c>
      <c r="K57" s="25">
        <v>10.930245195032402</v>
      </c>
      <c r="L57" s="25">
        <v>107.33</v>
      </c>
    </row>
    <row r="58" spans="8:12" ht="12.75" customHeight="1">
      <c r="H58" s="13">
        <v>44896</v>
      </c>
      <c r="I58" s="25">
        <v>23.11166533932845</v>
      </c>
      <c r="J58" s="25">
        <v>29.23204062764755</v>
      </c>
      <c r="K58" s="25">
        <v>12.605364915153201</v>
      </c>
      <c r="L58" s="25">
        <v>110.681</v>
      </c>
    </row>
    <row r="59" spans="8:12" ht="12.75" customHeight="1">
      <c r="H59" s="13">
        <v>44986</v>
      </c>
      <c r="I59" s="25">
        <v>27.208486062671902</v>
      </c>
      <c r="J59" s="25">
        <v>25.650216410654586</v>
      </c>
      <c r="K59" s="25">
        <v>12.010277587429929</v>
      </c>
      <c r="L59" s="25">
        <v>111.81566666666666</v>
      </c>
    </row>
    <row r="60" spans="8:12" ht="12.75" customHeight="1">
      <c r="H60" s="13">
        <v>45078</v>
      </c>
      <c r="I60" s="25">
        <v>32.326802997548285</v>
      </c>
      <c r="J60" s="25">
        <v>22.740730801549052</v>
      </c>
      <c r="K60" s="25">
        <v>11.876132867569341</v>
      </c>
      <c r="L60" s="25">
        <v>113.97466666666665</v>
      </c>
    </row>
    <row r="61" spans="8:12" ht="12.75" customHeight="1">
      <c r="H61" s="13">
        <v>45139</v>
      </c>
      <c r="I61" s="101">
        <v>31.726409667185852</v>
      </c>
      <c r="J61" s="101">
        <v>22.987109750122915</v>
      </c>
      <c r="K61" s="101">
        <v>13.257480582691228</v>
      </c>
    </row>
  </sheetData>
  <mergeCells count="2">
    <mergeCell ref="B27:F27"/>
    <mergeCell ref="B25:F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4" ma:contentTypeDescription="Crear nuevo documento." ma:contentTypeScope="" ma:versionID="d25293c5ee392c295049598b3e94e5cc">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fe4af0b99b2b40152d3eb9e68fe2c734"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2:MediaServiceDateTaken"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2:MediaServiceOCR"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9"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257C5A2-3E5C-41AD-956A-DE76411971BB}">
  <ds:schemaRefs>
    <ds:schemaRef ds:uri="http://purl.org/dc/elements/1.1/"/>
    <ds:schemaRef ds:uri="http://schemas.microsoft.com/office/2006/documentManagement/types"/>
    <ds:schemaRef ds:uri="http://schemas.openxmlformats.org/package/2006/metadata/core-properties"/>
    <ds:schemaRef ds:uri="http://purl.org/dc/terms/"/>
    <ds:schemaRef ds:uri="9b15ffc2-a5d1-4501-872c-e4cb48a206bb"/>
    <ds:schemaRef ds:uri="http://schemas.microsoft.com/office/infopath/2007/PartnerControls"/>
    <ds:schemaRef ds:uri="http://www.w3.org/XML/1998/namespace"/>
    <ds:schemaRef ds:uri="http://schemas.microsoft.com/office/2006/metadata/properties"/>
    <ds:schemaRef ds:uri="4e5ae1f8-fca7-4173-9891-da894af43208"/>
    <ds:schemaRef ds:uri="http://purl.org/dc/dcmitype/"/>
  </ds:schemaRefs>
</ds:datastoreItem>
</file>

<file path=customXml/itemProps2.xml><?xml version="1.0" encoding="utf-8"?>
<ds:datastoreItem xmlns:ds="http://schemas.openxmlformats.org/officeDocument/2006/customXml" ds:itemID="{E61F5CF1-5A44-4FEB-A6DB-242255D28AD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21EB75B-CE69-464D-A1C3-9C8736D6B144}">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1</vt:i4>
      </vt:variant>
    </vt:vector>
  </HeadingPairs>
  <TitlesOfParts>
    <vt:vector size="21" baseType="lpstr">
      <vt:lpstr>G II.1</vt:lpstr>
      <vt:lpstr>G II.2</vt:lpstr>
      <vt:lpstr>G II.3</vt:lpstr>
      <vt:lpstr>G II.4a</vt:lpstr>
      <vt:lpstr>G II.4b</vt:lpstr>
      <vt:lpstr>G II.5</vt:lpstr>
      <vt:lpstr>G II.6</vt:lpstr>
      <vt:lpstr>G II.7</vt:lpstr>
      <vt:lpstr>G II.8</vt:lpstr>
      <vt:lpstr>G II.9</vt:lpstr>
      <vt:lpstr>G II.10</vt:lpstr>
      <vt:lpstr>G II.11</vt:lpstr>
      <vt:lpstr>G II.12</vt:lpstr>
      <vt:lpstr>G II.13</vt:lpstr>
      <vt:lpstr>G II.14</vt:lpstr>
      <vt:lpstr>G II.15</vt:lpstr>
      <vt:lpstr>G II.16</vt:lpstr>
      <vt:lpstr>G II.17</vt:lpstr>
      <vt:lpstr>G II.18</vt:lpstr>
      <vt:lpstr>G II.19</vt:lpstr>
      <vt:lpstr>G II.20</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icio Salas G</dc:creator>
  <cp:keywords/>
  <dc:description/>
  <cp:lastModifiedBy>Mauricio Salas G</cp:lastModifiedBy>
  <cp:revision/>
  <dcterms:created xsi:type="dcterms:W3CDTF">2023-10-03T19:25:08Z</dcterms:created>
  <dcterms:modified xsi:type="dcterms:W3CDTF">2023-11-08T00:0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